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4051</xdr:colOff>
          <xdr:row>54</xdr:row>
          <xdr:rowOff>102071</xdr:rowOff>
        </xdr:from>
        <xdr:to>
          <xdr:col>24</xdr:col>
          <xdr:colOff>108146</xdr:colOff>
          <xdr:row>60</xdr:row>
          <xdr:rowOff>114387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38884" y="10124488"/>
              <a:ext cx="4680179" cy="1155316"/>
              <a:chOff x="3488427" y="2735930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0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0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ndipmail.sharepoint.com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USER\Downloads\PRAKDIT%20(1).xlsx" TargetMode="External"/><Relationship Id="rId1" Type="http://schemas.openxmlformats.org/officeDocument/2006/relationships/externalLinkPath" Target="PRAKDIT%20(1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A130"/>
      <sheetName val="A140"/>
      <sheetName val="A150"/>
      <sheetName val="A160"/>
      <sheetName val="ASM (2)"/>
      <sheetName val="A170"/>
      <sheetName val="pertimbangan OM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GAb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Sheet1"/>
      <sheetName val="Sheet3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Data1"/>
      <sheetName val="A210"/>
      <sheetName val="HEADERAKUNDOBEL"/>
      <sheetName val="DataLK (Kosong)"/>
      <sheetName val="HEADERAKUN"/>
      <sheetName val="FS"/>
      <sheetName val="FS_Query"/>
      <sheetName val="COABARU"/>
      <sheetName val="LK(kosong)"/>
      <sheetName val="FS(2)"/>
      <sheetName val="prosedur horizontal"/>
      <sheetName val="RekapMapAKun"/>
      <sheetName val="pengujian sampel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Sheet9"/>
      <sheetName val="C220"/>
      <sheetName val="C220A"/>
      <sheetName val="C220B"/>
      <sheetName val="C220C"/>
      <sheetName val="C220D"/>
      <sheetName val="C220E"/>
      <sheetName val="C220F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OPINI5"/>
      <sheetName val="Daftar Lampiran"/>
      <sheetName val="Singkatan"/>
      <sheetName val="Petunjuk Isi"/>
    </sheetNames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3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4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5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6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7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8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9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70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71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2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3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4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5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6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7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8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9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80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81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2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3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4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5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6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7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8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9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90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91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2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3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4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5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6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7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8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9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100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101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3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4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5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6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7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8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9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10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11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2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3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4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5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6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7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8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9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20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21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2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3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4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5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6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7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8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9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30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31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2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3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4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5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6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7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8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9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40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41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2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3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4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5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6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7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8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9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50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51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2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3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4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5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6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7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8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9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60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61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2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3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4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5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6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0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1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9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0.bin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1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2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undipmail.sharepoint.com/sites/prakdittt/Dokumen%20Berbagi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4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5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6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7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8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9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41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2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3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4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5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6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7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8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9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50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51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2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3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4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5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7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8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9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60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61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4.5" zeroHeight="1"/>
  <cols>
    <col min="1" max="52" width="3.7265625" style="66" customWidth="1"/>
    <col min="53" max="16384" width="3.7265625" style="66" hidden="1"/>
  </cols>
  <sheetData>
    <row r="1" spans="7:46"/>
    <row r="2" spans="7:46">
      <c r="AT2" s="3206" t="s">
        <v>0</v>
      </c>
    </row>
    <row r="3" spans="7:46"/>
    <row r="4" spans="7:46">
      <c r="AE4" s="97" t="s">
        <v>1</v>
      </c>
    </row>
    <row r="5" spans="7:46">
      <c r="L5" s="98" t="s">
        <v>2</v>
      </c>
      <c r="AE5" s="97" t="s">
        <v>3</v>
      </c>
    </row>
    <row r="6" spans="7:46">
      <c r="AE6" s="39" t="s">
        <v>4</v>
      </c>
    </row>
    <row r="7" spans="7:46"/>
    <row r="8" spans="7:46"/>
    <row r="9" spans="7:46"/>
    <row r="10" spans="7:46">
      <c r="G10" s="96"/>
      <c r="H10" s="96"/>
      <c r="I10" s="96"/>
      <c r="J10" s="96"/>
      <c r="K10" s="96"/>
      <c r="L10" s="96"/>
      <c r="M10" s="96"/>
      <c r="N10" s="96"/>
      <c r="O10" s="96"/>
      <c r="P10" s="96"/>
      <c r="Q10" s="96"/>
      <c r="R10" s="96"/>
      <c r="S10" s="96"/>
      <c r="T10" s="96"/>
      <c r="U10" s="96"/>
      <c r="V10" s="96"/>
      <c r="W10" s="96"/>
      <c r="X10" s="96"/>
      <c r="Y10" s="96"/>
      <c r="Z10" s="96"/>
      <c r="AA10" s="96"/>
      <c r="AB10" s="96"/>
      <c r="AC10" s="96"/>
      <c r="AD10" s="96"/>
      <c r="AE10" s="96"/>
      <c r="AF10" s="96"/>
      <c r="AG10" s="96"/>
      <c r="AH10" s="96"/>
      <c r="AI10" s="96"/>
      <c r="AJ10" s="96"/>
      <c r="AK10" s="96"/>
      <c r="AL10" s="96"/>
      <c r="AM10" s="96"/>
      <c r="AN10" s="96"/>
      <c r="AO10" s="96"/>
      <c r="AP10" s="96"/>
      <c r="AQ10" s="96"/>
    </row>
    <row r="11" spans="7:46">
      <c r="G11" s="96"/>
      <c r="H11" s="96"/>
      <c r="I11" s="96"/>
      <c r="J11" s="96"/>
      <c r="K11" s="96"/>
      <c r="L11" s="96"/>
      <c r="M11" s="96"/>
      <c r="N11" s="96"/>
      <c r="O11" s="96"/>
      <c r="P11" s="96"/>
      <c r="Q11" s="96"/>
      <c r="R11" s="96"/>
      <c r="S11" s="96"/>
      <c r="T11" s="96"/>
      <c r="U11" s="96"/>
      <c r="V11" s="96"/>
      <c r="W11" s="96"/>
      <c r="X11" s="96"/>
      <c r="Y11" s="96"/>
      <c r="Z11" s="96"/>
      <c r="AA11" s="96"/>
      <c r="AB11" s="96"/>
      <c r="AC11" s="96"/>
      <c r="AD11" s="96"/>
      <c r="AE11" s="96"/>
      <c r="AF11" s="96"/>
      <c r="AG11" s="96"/>
      <c r="AH11" s="96"/>
      <c r="AI11" s="96"/>
      <c r="AJ11" s="96"/>
      <c r="AK11" s="96"/>
      <c r="AL11" s="96"/>
      <c r="AM11" s="96"/>
      <c r="AN11" s="96"/>
      <c r="AO11" s="96"/>
      <c r="AP11" s="96"/>
      <c r="AQ11" s="96"/>
    </row>
    <row r="12" spans="7:46">
      <c r="G12" s="96"/>
      <c r="H12" s="96"/>
      <c r="I12" s="96"/>
      <c r="J12" s="96"/>
      <c r="K12" s="96"/>
      <c r="L12" s="96"/>
      <c r="M12" s="96"/>
      <c r="N12" s="96"/>
      <c r="O12" s="96"/>
      <c r="P12" s="96"/>
      <c r="Q12" s="96"/>
      <c r="R12" s="96"/>
      <c r="S12" s="96"/>
      <c r="T12" s="96"/>
      <c r="U12" s="96"/>
      <c r="V12" s="96"/>
      <c r="W12" s="96"/>
      <c r="X12" s="96"/>
      <c r="Y12" s="96"/>
      <c r="Z12" s="96"/>
      <c r="AA12" s="96"/>
      <c r="AB12" s="96"/>
      <c r="AC12" s="96"/>
      <c r="AD12" s="96"/>
      <c r="AE12" s="96"/>
      <c r="AF12" s="96"/>
      <c r="AG12" s="96"/>
      <c r="AH12" s="96"/>
      <c r="AI12" s="96"/>
      <c r="AJ12" s="96"/>
      <c r="AK12" s="96"/>
      <c r="AL12" s="96"/>
      <c r="AM12" s="96"/>
      <c r="AN12" s="96"/>
      <c r="AO12" s="96"/>
      <c r="AP12" s="96"/>
      <c r="AQ12" s="96"/>
    </row>
    <row r="13" spans="7:46">
      <c r="G13" s="96"/>
      <c r="H13" s="96"/>
      <c r="I13" s="96"/>
      <c r="J13" s="96"/>
      <c r="K13" s="96"/>
      <c r="L13" s="96"/>
      <c r="M13" s="96"/>
      <c r="N13" s="96"/>
      <c r="O13" s="96"/>
      <c r="P13" s="96"/>
      <c r="Q13" s="96"/>
      <c r="R13" s="96"/>
      <c r="S13" s="96"/>
      <c r="T13" s="96"/>
      <c r="U13" s="96"/>
      <c r="V13" s="96"/>
      <c r="W13" s="96"/>
      <c r="X13" s="96"/>
      <c r="Y13" s="96"/>
      <c r="Z13" s="96"/>
      <c r="AA13" s="96"/>
      <c r="AB13" s="96"/>
      <c r="AC13" s="96"/>
      <c r="AD13" s="96"/>
      <c r="AE13" s="96"/>
      <c r="AF13" s="96"/>
      <c r="AG13" s="96"/>
      <c r="AH13" s="96"/>
      <c r="AI13" s="96"/>
      <c r="AJ13" s="96"/>
      <c r="AK13" s="96"/>
      <c r="AL13" s="96"/>
      <c r="AM13" s="96"/>
      <c r="AN13" s="96"/>
      <c r="AO13" s="96"/>
      <c r="AP13" s="96"/>
      <c r="AQ13" s="96"/>
    </row>
    <row r="14" spans="7:46">
      <c r="G14" s="96"/>
      <c r="H14" s="96"/>
      <c r="I14" s="96"/>
      <c r="J14" s="96"/>
      <c r="K14" s="96"/>
      <c r="L14" s="96"/>
      <c r="M14" s="96"/>
      <c r="N14" s="96"/>
      <c r="O14" s="96"/>
      <c r="P14" s="96"/>
      <c r="Q14" s="96"/>
      <c r="R14" s="96"/>
      <c r="S14" s="96"/>
      <c r="T14" s="96"/>
      <c r="U14" s="96"/>
      <c r="V14" s="96"/>
      <c r="W14" s="96"/>
      <c r="X14" s="96"/>
      <c r="Y14" s="96"/>
      <c r="Z14" s="96"/>
      <c r="AA14" s="96"/>
      <c r="AB14" s="96"/>
      <c r="AC14" s="96"/>
      <c r="AD14" s="96"/>
      <c r="AE14" s="96"/>
      <c r="AF14" s="96"/>
      <c r="AG14" s="96"/>
      <c r="AH14" s="96"/>
      <c r="AI14" s="96"/>
      <c r="AJ14" s="96"/>
      <c r="AK14" s="96"/>
      <c r="AL14" s="96"/>
      <c r="AM14" s="96"/>
      <c r="AN14" s="96"/>
      <c r="AO14" s="96"/>
      <c r="AP14" s="96"/>
      <c r="AQ14" s="96"/>
    </row>
    <row r="15" spans="7:46">
      <c r="G15" s="96"/>
      <c r="H15" s="96"/>
      <c r="I15" s="96"/>
      <c r="J15" s="96"/>
      <c r="K15" s="96"/>
      <c r="L15" s="96"/>
      <c r="M15" s="96"/>
      <c r="N15" s="96"/>
      <c r="O15" s="96"/>
      <c r="P15" s="96"/>
      <c r="Q15" s="96"/>
      <c r="R15" s="96"/>
      <c r="S15" s="96"/>
      <c r="T15" s="96"/>
      <c r="U15" s="96"/>
      <c r="V15" s="96"/>
      <c r="W15" s="96"/>
      <c r="X15" s="96"/>
      <c r="Y15" s="96"/>
      <c r="Z15" s="96"/>
      <c r="AA15" s="96"/>
      <c r="AB15" s="96"/>
      <c r="AC15" s="96"/>
      <c r="AD15" s="96"/>
      <c r="AE15" s="96"/>
      <c r="AF15" s="96"/>
      <c r="AG15" s="96"/>
      <c r="AH15" s="96"/>
      <c r="AI15" s="96"/>
      <c r="AJ15" s="96"/>
      <c r="AK15" s="96"/>
      <c r="AL15" s="96"/>
      <c r="AM15" s="96"/>
      <c r="AN15" s="96"/>
      <c r="AO15" s="96"/>
      <c r="AP15" s="96"/>
      <c r="AQ15" s="96"/>
    </row>
    <row r="16" spans="7:46">
      <c r="G16" s="96"/>
      <c r="H16" s="96"/>
      <c r="I16" s="96"/>
      <c r="J16" s="96"/>
      <c r="K16" s="96"/>
      <c r="L16" s="96"/>
      <c r="M16" s="96"/>
      <c r="N16" s="96"/>
      <c r="O16" s="96"/>
      <c r="P16" s="96"/>
      <c r="Q16" s="96"/>
      <c r="R16" s="96"/>
      <c r="S16" s="96"/>
      <c r="T16" s="96"/>
      <c r="U16" s="96"/>
      <c r="V16" s="96"/>
      <c r="W16" s="96"/>
      <c r="X16" s="96"/>
      <c r="Y16" s="96"/>
      <c r="Z16" s="96"/>
      <c r="AA16" s="96"/>
      <c r="AB16" s="96"/>
      <c r="AC16" s="96"/>
      <c r="AD16" s="96"/>
      <c r="AE16" s="96"/>
      <c r="AF16" s="96"/>
      <c r="AG16" s="96"/>
      <c r="AH16" s="96"/>
      <c r="AI16" s="96"/>
      <c r="AJ16" s="96"/>
      <c r="AK16" s="96"/>
      <c r="AL16" s="96"/>
      <c r="AM16" s="96"/>
      <c r="AN16" s="96"/>
      <c r="AO16" s="96"/>
      <c r="AP16" s="96"/>
      <c r="AQ16" s="96"/>
    </row>
    <row r="17" spans="7:43">
      <c r="G17" s="96"/>
      <c r="H17" s="96"/>
      <c r="I17" s="96"/>
      <c r="J17" s="96"/>
      <c r="K17" s="96"/>
      <c r="L17" s="96"/>
      <c r="M17" s="96"/>
      <c r="N17" s="96"/>
      <c r="O17" s="96"/>
      <c r="P17" s="96"/>
      <c r="Q17" s="96"/>
      <c r="R17" s="96"/>
      <c r="S17" s="96"/>
      <c r="T17" s="96"/>
      <c r="U17" s="96"/>
      <c r="V17" s="96"/>
      <c r="W17" s="96"/>
      <c r="X17" s="96"/>
      <c r="Y17" s="96"/>
      <c r="Z17" s="96"/>
      <c r="AA17" s="96"/>
      <c r="AB17" s="96"/>
      <c r="AC17" s="96"/>
      <c r="AD17" s="96"/>
      <c r="AE17" s="96"/>
      <c r="AF17" s="96"/>
      <c r="AG17" s="96"/>
      <c r="AH17" s="96"/>
      <c r="AI17" s="96"/>
      <c r="AJ17" s="96"/>
      <c r="AK17" s="96"/>
      <c r="AL17" s="96"/>
      <c r="AM17" s="96"/>
      <c r="AN17" s="96"/>
      <c r="AO17" s="96"/>
      <c r="AP17" s="96"/>
      <c r="AQ17" s="96"/>
    </row>
    <row r="18" spans="7:43">
      <c r="G18" s="96"/>
      <c r="H18" s="96"/>
      <c r="I18" s="96"/>
      <c r="J18" s="96"/>
      <c r="K18" s="96"/>
      <c r="L18" s="96"/>
      <c r="M18" s="96"/>
      <c r="N18" s="96"/>
      <c r="O18" s="96"/>
      <c r="P18" s="96"/>
      <c r="Q18" s="96"/>
      <c r="R18" s="96"/>
      <c r="S18" s="96"/>
      <c r="T18" s="96"/>
      <c r="U18" s="96"/>
      <c r="V18" s="96"/>
      <c r="W18" s="96"/>
      <c r="X18" s="96"/>
      <c r="Y18" s="96"/>
      <c r="Z18" s="96"/>
      <c r="AA18" s="96"/>
      <c r="AB18" s="96"/>
      <c r="AC18" s="96"/>
      <c r="AD18" s="96"/>
      <c r="AE18" s="96"/>
      <c r="AF18" s="96"/>
      <c r="AG18" s="96"/>
      <c r="AH18" s="96"/>
      <c r="AI18" s="96"/>
      <c r="AJ18" s="96"/>
      <c r="AK18" s="96"/>
      <c r="AL18" s="96"/>
      <c r="AM18" s="96"/>
      <c r="AN18" s="96"/>
      <c r="AO18" s="96"/>
      <c r="AP18" s="96"/>
      <c r="AQ18" s="96"/>
    </row>
    <row r="19" spans="7:43">
      <c r="G19" s="96"/>
      <c r="H19" s="96"/>
      <c r="I19" s="96"/>
      <c r="J19" s="96"/>
      <c r="K19" s="96"/>
      <c r="L19" s="96"/>
      <c r="M19" s="96"/>
      <c r="N19" s="96"/>
      <c r="O19" s="96"/>
      <c r="P19" s="96"/>
      <c r="Q19" s="96"/>
      <c r="R19" s="96"/>
      <c r="S19" s="96"/>
      <c r="T19" s="96"/>
      <c r="U19" s="96"/>
      <c r="V19" s="96"/>
      <c r="W19" s="96"/>
      <c r="X19" s="96"/>
      <c r="Y19" s="96"/>
      <c r="Z19" s="96"/>
      <c r="AA19" s="96"/>
      <c r="AB19" s="96"/>
      <c r="AC19" s="96"/>
      <c r="AD19" s="96"/>
      <c r="AE19" s="96"/>
      <c r="AF19" s="96"/>
      <c r="AG19" s="96"/>
      <c r="AH19" s="96"/>
      <c r="AI19" s="96"/>
      <c r="AJ19" s="96"/>
      <c r="AK19" s="96"/>
      <c r="AL19" s="96"/>
      <c r="AM19" s="96"/>
      <c r="AN19" s="96"/>
      <c r="AO19" s="96"/>
      <c r="AP19" s="96"/>
      <c r="AQ19" s="96"/>
    </row>
    <row r="20" spans="7:43">
      <c r="G20" s="96"/>
      <c r="H20" s="96"/>
      <c r="I20" s="96"/>
      <c r="J20" s="96"/>
      <c r="K20" s="96"/>
      <c r="L20" s="96"/>
      <c r="M20" s="96"/>
      <c r="N20" s="96"/>
      <c r="O20" s="96"/>
      <c r="P20" s="96"/>
      <c r="Q20" s="96"/>
      <c r="R20" s="96"/>
      <c r="S20" s="96"/>
      <c r="T20" s="96"/>
      <c r="U20" s="96"/>
      <c r="V20" s="96"/>
      <c r="W20" s="96"/>
      <c r="X20" s="96"/>
      <c r="Y20" s="96"/>
      <c r="Z20" s="96"/>
      <c r="AA20" s="96"/>
      <c r="AB20" s="96"/>
      <c r="AC20" s="96"/>
      <c r="AD20" s="96"/>
      <c r="AE20" s="96"/>
      <c r="AF20" s="96"/>
      <c r="AG20" s="96"/>
      <c r="AH20" s="96"/>
      <c r="AI20" s="96"/>
      <c r="AJ20" s="96"/>
      <c r="AK20" s="96"/>
      <c r="AL20" s="96"/>
      <c r="AM20" s="96"/>
      <c r="AN20" s="96"/>
      <c r="AO20" s="96"/>
      <c r="AP20" s="96"/>
      <c r="AQ20" s="96"/>
    </row>
    <row r="21" spans="7:43">
      <c r="G21" s="96"/>
      <c r="H21" s="96"/>
      <c r="I21" s="96"/>
      <c r="J21" s="96"/>
      <c r="K21" s="96"/>
      <c r="L21" s="96"/>
      <c r="M21" s="96"/>
      <c r="N21" s="96"/>
      <c r="O21" s="96"/>
      <c r="P21" s="96"/>
      <c r="Q21" s="96"/>
      <c r="R21" s="96"/>
      <c r="S21" s="96"/>
      <c r="T21" s="96"/>
      <c r="U21" s="96"/>
      <c r="V21" s="96"/>
      <c r="W21" s="96"/>
      <c r="X21" s="96"/>
      <c r="Y21" s="96"/>
      <c r="Z21" s="96"/>
      <c r="AA21" s="96"/>
      <c r="AB21" s="96"/>
      <c r="AC21" s="96"/>
      <c r="AD21" s="96"/>
      <c r="AE21" s="96"/>
      <c r="AF21" s="96"/>
      <c r="AG21" s="96"/>
      <c r="AH21" s="96"/>
      <c r="AI21" s="96"/>
      <c r="AJ21" s="96"/>
      <c r="AK21" s="96"/>
      <c r="AL21" s="96"/>
      <c r="AM21" s="96"/>
      <c r="AN21" s="96"/>
      <c r="AO21" s="96"/>
      <c r="AP21" s="96"/>
      <c r="AQ21" s="96"/>
    </row>
    <row r="22" spans="7:43">
      <c r="G22" s="96"/>
      <c r="H22" s="96"/>
      <c r="I22" s="96"/>
      <c r="J22" s="96"/>
      <c r="K22" s="96"/>
      <c r="L22" s="96"/>
      <c r="M22" s="96"/>
      <c r="N22" s="96"/>
      <c r="O22" s="96"/>
      <c r="P22" s="96"/>
      <c r="Q22" s="96"/>
      <c r="R22" s="96"/>
      <c r="S22" s="96"/>
      <c r="T22" s="96"/>
      <c r="U22" s="96"/>
      <c r="V22" s="96"/>
      <c r="W22" s="96"/>
      <c r="X22" s="96"/>
      <c r="Y22" s="96"/>
      <c r="Z22" s="96"/>
      <c r="AA22" s="96"/>
      <c r="AB22" s="96"/>
      <c r="AC22" s="96"/>
      <c r="AD22" s="96"/>
      <c r="AE22" s="96"/>
      <c r="AF22" s="96"/>
      <c r="AG22" s="96"/>
      <c r="AH22" s="96"/>
      <c r="AI22" s="96"/>
      <c r="AJ22" s="96"/>
      <c r="AK22" s="96"/>
      <c r="AL22" s="96"/>
      <c r="AM22" s="96"/>
      <c r="AN22" s="96"/>
      <c r="AO22" s="96"/>
      <c r="AP22" s="96"/>
      <c r="AQ22" s="96"/>
    </row>
    <row r="23" spans="7:43">
      <c r="G23" s="96"/>
      <c r="H23" s="96"/>
      <c r="I23" s="96"/>
      <c r="J23" s="96"/>
      <c r="K23" s="96"/>
      <c r="L23" s="96"/>
      <c r="M23" s="96"/>
      <c r="N23" s="96"/>
      <c r="O23" s="96"/>
      <c r="P23" s="96"/>
      <c r="Q23" s="96"/>
      <c r="R23" s="96"/>
      <c r="S23" s="96"/>
      <c r="T23" s="96"/>
      <c r="U23" s="96"/>
      <c r="V23" s="96"/>
      <c r="W23" s="96"/>
      <c r="X23" s="96"/>
      <c r="Y23" s="96"/>
      <c r="Z23" s="96"/>
      <c r="AA23" s="96"/>
      <c r="AB23" s="96"/>
      <c r="AC23" s="96"/>
      <c r="AD23" s="96"/>
      <c r="AE23" s="96"/>
      <c r="AF23" s="96"/>
      <c r="AG23" s="96"/>
      <c r="AH23" s="96"/>
      <c r="AI23" s="96"/>
      <c r="AJ23" s="96"/>
      <c r="AK23" s="96"/>
      <c r="AL23" s="96"/>
      <c r="AM23" s="96"/>
      <c r="AN23" s="96"/>
      <c r="AO23" s="96"/>
      <c r="AP23" s="96"/>
      <c r="AQ23" s="96"/>
    </row>
    <row r="24" spans="7:43"/>
    <row r="25" spans="7:43" ht="15" customHeight="1">
      <c r="H25" s="3320" t="s">
        <v>5</v>
      </c>
      <c r="I25" s="3321"/>
      <c r="J25" s="3321"/>
      <c r="K25" s="3321"/>
      <c r="L25" s="3321"/>
      <c r="M25" s="3321"/>
      <c r="N25" s="3321"/>
      <c r="O25" s="3321"/>
      <c r="P25" s="3321"/>
      <c r="Q25" s="3321"/>
      <c r="R25" s="3321"/>
      <c r="S25" s="3321"/>
      <c r="T25" s="3321"/>
      <c r="U25" s="3321"/>
      <c r="V25" s="3321"/>
      <c r="W25" s="3321"/>
      <c r="X25" s="3321"/>
      <c r="Y25" s="3321"/>
      <c r="Z25" s="3321"/>
      <c r="AA25" s="3321"/>
      <c r="AB25" s="3321"/>
      <c r="AC25" s="3321"/>
      <c r="AD25" s="3321"/>
      <c r="AE25" s="3321"/>
      <c r="AF25" s="3321"/>
      <c r="AG25" s="3321"/>
      <c r="AH25" s="3321"/>
      <c r="AI25" s="3321"/>
      <c r="AJ25" s="3321"/>
      <c r="AK25" s="3321"/>
      <c r="AL25" s="3321"/>
      <c r="AM25" s="3321"/>
      <c r="AN25" s="3321"/>
      <c r="AO25" s="3321"/>
      <c r="AP25" s="3321"/>
    </row>
    <row r="26" spans="7:43">
      <c r="H26" s="3321"/>
      <c r="I26" s="3321"/>
      <c r="J26" s="3321"/>
      <c r="K26" s="3321"/>
      <c r="L26" s="3321"/>
      <c r="M26" s="3321"/>
      <c r="N26" s="3321"/>
      <c r="O26" s="3321"/>
      <c r="P26" s="3321"/>
      <c r="Q26" s="3321"/>
      <c r="R26" s="3321"/>
      <c r="S26" s="3321"/>
      <c r="T26" s="3321"/>
      <c r="U26" s="3321"/>
      <c r="V26" s="3321"/>
      <c r="W26" s="3321"/>
      <c r="X26" s="3321"/>
      <c r="Y26" s="3321"/>
      <c r="Z26" s="3321"/>
      <c r="AA26" s="3321"/>
      <c r="AB26" s="3321"/>
      <c r="AC26" s="3321"/>
      <c r="AD26" s="3321"/>
      <c r="AE26" s="3321"/>
      <c r="AF26" s="3321"/>
      <c r="AG26" s="3321"/>
      <c r="AH26" s="3321"/>
      <c r="AI26" s="3321"/>
      <c r="AJ26" s="3321"/>
      <c r="AK26" s="3321"/>
      <c r="AL26" s="3321"/>
      <c r="AM26" s="3321"/>
      <c r="AN26" s="3321"/>
      <c r="AO26" s="3321"/>
      <c r="AP26" s="3321"/>
    </row>
    <row r="27" spans="7:43">
      <c r="H27" s="3321"/>
      <c r="I27" s="3321"/>
      <c r="J27" s="3321"/>
      <c r="K27" s="3321"/>
      <c r="L27" s="3321"/>
      <c r="M27" s="3321"/>
      <c r="N27" s="3321"/>
      <c r="O27" s="3321"/>
      <c r="P27" s="3321"/>
      <c r="Q27" s="3321"/>
      <c r="R27" s="3321"/>
      <c r="S27" s="3321"/>
      <c r="T27" s="3321"/>
      <c r="U27" s="3321"/>
      <c r="V27" s="3321"/>
      <c r="W27" s="3321"/>
      <c r="X27" s="3321"/>
      <c r="Y27" s="3321"/>
      <c r="Z27" s="3321"/>
      <c r="AA27" s="3321"/>
      <c r="AB27" s="3321"/>
      <c r="AC27" s="3321"/>
      <c r="AD27" s="3321"/>
      <c r="AE27" s="3321"/>
      <c r="AF27" s="3321"/>
      <c r="AG27" s="3321"/>
      <c r="AH27" s="3321"/>
      <c r="AI27" s="3321"/>
      <c r="AJ27" s="3321"/>
      <c r="AK27" s="3321"/>
      <c r="AL27" s="3321"/>
      <c r="AM27" s="3321"/>
      <c r="AN27" s="3321"/>
      <c r="AO27" s="3321"/>
      <c r="AP27" s="3321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05"/>
      <c r="B35" s="105"/>
      <c r="C35" s="105"/>
      <c r="D35" s="105"/>
      <c r="E35" s="105"/>
      <c r="F35" s="105"/>
      <c r="G35" s="105"/>
      <c r="H35" s="105"/>
      <c r="I35" s="105"/>
      <c r="J35" s="105"/>
      <c r="K35" s="105"/>
      <c r="L35" s="105"/>
      <c r="M35" s="105"/>
      <c r="N35" s="105"/>
      <c r="O35" s="105"/>
      <c r="P35" s="105"/>
      <c r="Q35" s="105"/>
      <c r="R35" s="105"/>
      <c r="S35" s="105"/>
      <c r="T35" s="105"/>
      <c r="U35" s="105"/>
      <c r="V35" s="105"/>
      <c r="W35" s="105"/>
      <c r="X35" s="105"/>
      <c r="Y35" s="105"/>
      <c r="Z35" s="105"/>
      <c r="AA35" s="105"/>
      <c r="AB35" s="105"/>
      <c r="AC35" s="105"/>
      <c r="AD35" s="105"/>
      <c r="AE35" s="105"/>
      <c r="AF35" s="105"/>
      <c r="AG35" s="105"/>
      <c r="AH35" s="105"/>
      <c r="AI35" s="105"/>
      <c r="AJ35" s="105"/>
      <c r="AK35" s="105"/>
      <c r="AL35" s="105"/>
      <c r="AM35" s="105"/>
      <c r="AN35" s="105"/>
      <c r="AO35" s="105"/>
      <c r="AP35" s="105"/>
      <c r="AQ35" s="105"/>
      <c r="AR35" s="105"/>
      <c r="AS35" s="105"/>
      <c r="AT35" s="105"/>
      <c r="AU35" s="105"/>
      <c r="AV35" s="105"/>
      <c r="AW35" s="105"/>
      <c r="AX35" s="105"/>
      <c r="AY35" s="105"/>
      <c r="AZ35" s="105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276" t="s">
        <v>324</v>
      </c>
      <c r="B1" s="1276"/>
      <c r="C1" s="1277" t="s">
        <v>325</v>
      </c>
      <c r="D1" s="489"/>
      <c r="E1" s="489"/>
      <c r="F1" s="489"/>
      <c r="G1" s="85"/>
      <c r="H1" s="85"/>
      <c r="I1" s="85"/>
      <c r="J1" s="85"/>
      <c r="K1" s="85"/>
      <c r="L1" s="85"/>
      <c r="M1" s="85"/>
      <c r="N1" s="85"/>
      <c r="O1" s="85"/>
      <c r="P1" s="85"/>
    </row>
    <row r="2" spans="1:16">
      <c r="A2" s="489"/>
      <c r="B2" s="489"/>
      <c r="C2" s="489"/>
      <c r="D2" s="489"/>
      <c r="E2" s="489"/>
      <c r="F2" s="489"/>
      <c r="G2" s="85"/>
      <c r="H2" s="85"/>
      <c r="I2" s="85"/>
      <c r="J2" s="85"/>
      <c r="K2" s="85"/>
      <c r="L2" s="85"/>
      <c r="M2" s="85"/>
      <c r="N2" s="85"/>
      <c r="O2" s="85"/>
      <c r="P2" s="85"/>
    </row>
    <row r="3" spans="1:16">
      <c r="A3" s="489"/>
      <c r="B3" s="489" t="s">
        <v>326</v>
      </c>
      <c r="C3" s="489"/>
      <c r="D3" s="489"/>
      <c r="E3" s="489"/>
      <c r="F3" s="489"/>
      <c r="G3" s="85"/>
      <c r="H3" s="85"/>
      <c r="I3" s="85"/>
      <c r="J3" s="85"/>
      <c r="K3" s="85"/>
      <c r="L3" s="85"/>
      <c r="M3" s="85"/>
      <c r="N3" s="85"/>
      <c r="O3" s="85"/>
      <c r="P3" s="85"/>
    </row>
    <row r="4" spans="1:16">
      <c r="A4" s="489"/>
      <c r="B4" s="489" t="s">
        <v>327</v>
      </c>
      <c r="C4" s="489" t="s">
        <v>328</v>
      </c>
      <c r="D4" s="489"/>
      <c r="E4" s="489"/>
      <c r="F4" s="489"/>
      <c r="G4" s="85"/>
      <c r="H4" s="85"/>
      <c r="I4" s="85"/>
      <c r="J4" s="85"/>
      <c r="K4" s="85"/>
      <c r="L4" s="85"/>
      <c r="M4" s="85"/>
      <c r="N4" s="85"/>
      <c r="O4" s="85"/>
      <c r="P4" s="85"/>
    </row>
    <row r="5" spans="1:16">
      <c r="A5" s="489"/>
      <c r="B5" s="489" t="s">
        <v>329</v>
      </c>
      <c r="C5" s="489" t="s">
        <v>330</v>
      </c>
      <c r="D5" s="489"/>
      <c r="E5" s="489"/>
      <c r="F5" s="489"/>
      <c r="G5" s="85"/>
      <c r="H5" s="85"/>
      <c r="I5" s="85"/>
      <c r="J5" s="85"/>
      <c r="K5" s="85"/>
      <c r="L5" s="85"/>
      <c r="M5" s="85"/>
      <c r="N5" s="85"/>
      <c r="O5" s="85"/>
      <c r="P5" s="85"/>
    </row>
    <row r="6" spans="1:16">
      <c r="A6" s="489"/>
      <c r="B6" s="489" t="s">
        <v>331</v>
      </c>
      <c r="C6" s="489" t="s">
        <v>332</v>
      </c>
      <c r="D6" s="489"/>
      <c r="E6" s="489"/>
      <c r="F6" s="489"/>
      <c r="G6" s="85"/>
      <c r="H6" s="85"/>
      <c r="I6" s="85"/>
      <c r="J6" s="85"/>
      <c r="K6" s="85"/>
      <c r="L6" s="85"/>
      <c r="M6" s="85"/>
      <c r="N6" s="85"/>
      <c r="O6" s="85"/>
      <c r="P6" s="85"/>
    </row>
    <row r="7" spans="1:16">
      <c r="A7" s="489"/>
      <c r="B7" s="489" t="s">
        <v>333</v>
      </c>
      <c r="C7" s="489" t="s">
        <v>334</v>
      </c>
      <c r="D7" s="489"/>
      <c r="E7" s="489"/>
      <c r="F7" s="489"/>
      <c r="G7" s="85"/>
      <c r="H7" s="85"/>
      <c r="I7" s="85"/>
      <c r="J7" s="85"/>
      <c r="K7" s="85"/>
      <c r="L7" s="85"/>
      <c r="M7" s="85"/>
      <c r="N7" s="85"/>
      <c r="O7" s="85"/>
      <c r="P7" s="85"/>
    </row>
    <row r="8" spans="1:16">
      <c r="A8" s="489"/>
      <c r="B8" s="489" t="s">
        <v>335</v>
      </c>
      <c r="C8" s="489" t="s">
        <v>336</v>
      </c>
      <c r="D8" s="489"/>
      <c r="E8" s="489"/>
      <c r="F8" s="489"/>
      <c r="G8" s="85"/>
      <c r="H8" s="85"/>
      <c r="I8" s="85"/>
      <c r="J8" s="85"/>
      <c r="K8" s="85"/>
      <c r="L8" s="85"/>
      <c r="M8" s="85"/>
      <c r="N8" s="85"/>
      <c r="O8" s="85"/>
      <c r="P8" s="85"/>
    </row>
    <row r="9" spans="1:16">
      <c r="A9" s="489"/>
      <c r="B9" s="489" t="s">
        <v>337</v>
      </c>
      <c r="C9" s="489" t="s">
        <v>338</v>
      </c>
      <c r="D9" s="489"/>
      <c r="E9" s="489"/>
      <c r="F9" s="489"/>
      <c r="G9" s="85"/>
      <c r="H9" s="85"/>
      <c r="I9" s="85"/>
      <c r="J9" s="85"/>
      <c r="K9" s="85"/>
      <c r="L9" s="85"/>
      <c r="M9" s="85"/>
      <c r="N9" s="85"/>
      <c r="O9" s="85"/>
      <c r="P9" s="85"/>
    </row>
    <row r="10" spans="1:16">
      <c r="A10" s="489"/>
      <c r="B10" s="489" t="s">
        <v>339</v>
      </c>
      <c r="C10" s="489" t="s">
        <v>340</v>
      </c>
      <c r="D10" s="489"/>
      <c r="E10" s="489"/>
      <c r="F10" s="489"/>
      <c r="G10" s="85"/>
      <c r="H10" s="85"/>
      <c r="I10" s="85"/>
      <c r="J10" s="85"/>
      <c r="K10" s="85"/>
      <c r="L10" s="85"/>
      <c r="M10" s="85"/>
      <c r="N10" s="85"/>
      <c r="O10" s="85"/>
      <c r="P10" s="85"/>
    </row>
    <row r="11" spans="1:16">
      <c r="A11" s="489"/>
      <c r="B11" s="489" t="s">
        <v>341</v>
      </c>
      <c r="C11" s="489" t="s">
        <v>342</v>
      </c>
      <c r="D11" s="489"/>
      <c r="E11" s="489"/>
      <c r="F11" s="489"/>
      <c r="G11" s="85"/>
      <c r="H11" s="85"/>
      <c r="I11" s="85"/>
      <c r="J11" s="85"/>
      <c r="K11" s="85"/>
      <c r="L11" s="85"/>
      <c r="M11" s="85"/>
      <c r="N11" s="85"/>
      <c r="O11" s="85"/>
      <c r="P11" s="85"/>
    </row>
    <row r="12" spans="1:16">
      <c r="A12" s="489"/>
      <c r="B12" s="489" t="s">
        <v>343</v>
      </c>
      <c r="C12" s="489" t="s">
        <v>344</v>
      </c>
      <c r="D12" s="489"/>
      <c r="E12" s="489"/>
      <c r="F12" s="489"/>
      <c r="G12" s="85"/>
      <c r="H12" s="85"/>
      <c r="I12" s="85"/>
      <c r="J12" s="85"/>
      <c r="K12" s="85"/>
      <c r="L12" s="85"/>
      <c r="M12" s="85"/>
      <c r="N12" s="85"/>
      <c r="O12" s="85"/>
      <c r="P12" s="85"/>
    </row>
    <row r="13" spans="1:16">
      <c r="A13" s="489"/>
      <c r="B13" s="489" t="s">
        <v>345</v>
      </c>
      <c r="C13" s="489" t="s">
        <v>346</v>
      </c>
      <c r="D13" s="489"/>
      <c r="E13" s="489"/>
      <c r="F13" s="489"/>
      <c r="G13" s="85"/>
      <c r="H13" s="85"/>
      <c r="I13" s="85"/>
      <c r="J13" s="85"/>
      <c r="K13" s="85"/>
      <c r="L13" s="85"/>
      <c r="M13" s="85"/>
      <c r="N13" s="85"/>
      <c r="O13" s="85"/>
      <c r="P13" s="85"/>
    </row>
    <row r="14" spans="1:16">
      <c r="A14" s="489"/>
      <c r="B14" s="489" t="s">
        <v>347</v>
      </c>
      <c r="C14" s="489" t="s">
        <v>348</v>
      </c>
      <c r="D14" s="489"/>
      <c r="E14" s="489"/>
      <c r="F14" s="489"/>
      <c r="G14" s="85"/>
      <c r="H14" s="85"/>
      <c r="I14" s="85"/>
      <c r="J14" s="85"/>
      <c r="K14" s="85"/>
      <c r="L14" s="85"/>
      <c r="M14" s="85"/>
      <c r="N14" s="85"/>
      <c r="O14" s="85"/>
      <c r="P14" s="85"/>
    </row>
    <row r="15" spans="1:16">
      <c r="A15" s="489"/>
      <c r="B15" s="489" t="s">
        <v>349</v>
      </c>
      <c r="C15" s="489" t="s">
        <v>350</v>
      </c>
      <c r="D15" s="489"/>
      <c r="E15" s="489"/>
      <c r="F15" s="489"/>
      <c r="G15" s="85"/>
      <c r="H15" s="85"/>
      <c r="I15" s="85"/>
      <c r="J15" s="85"/>
      <c r="K15" s="85"/>
      <c r="L15" s="85"/>
      <c r="M15" s="85"/>
      <c r="N15" s="85"/>
      <c r="O15" s="85"/>
      <c r="P15" s="85"/>
    </row>
    <row r="16" spans="1:16">
      <c r="A16" s="489"/>
      <c r="B16" s="489" t="s">
        <v>351</v>
      </c>
      <c r="C16" s="489" t="s">
        <v>352</v>
      </c>
      <c r="D16" s="489"/>
      <c r="E16" s="489"/>
      <c r="F16" s="489"/>
      <c r="G16" s="85"/>
      <c r="H16" s="85"/>
      <c r="I16" s="85"/>
      <c r="J16" s="85"/>
      <c r="K16" s="85"/>
      <c r="L16" s="85"/>
      <c r="M16" s="85"/>
      <c r="N16" s="85"/>
      <c r="O16" s="85"/>
      <c r="P16" s="85"/>
    </row>
    <row r="17" spans="1:16">
      <c r="A17" s="489"/>
      <c r="B17" s="489" t="s">
        <v>353</v>
      </c>
      <c r="C17" s="489" t="s">
        <v>354</v>
      </c>
      <c r="D17" s="489"/>
      <c r="E17" s="489"/>
      <c r="F17" s="489"/>
      <c r="G17" s="85"/>
      <c r="H17" s="85"/>
      <c r="I17" s="85"/>
      <c r="J17" s="85"/>
      <c r="K17" s="85"/>
      <c r="L17" s="85"/>
      <c r="M17" s="85"/>
      <c r="N17" s="85"/>
      <c r="O17" s="85"/>
      <c r="P17" s="85"/>
    </row>
    <row r="18" spans="1:16">
      <c r="A18" s="489"/>
      <c r="B18" s="489" t="s">
        <v>355</v>
      </c>
      <c r="C18" s="489" t="s">
        <v>356</v>
      </c>
      <c r="D18" s="489"/>
      <c r="E18" s="489"/>
      <c r="F18" s="489"/>
      <c r="G18" s="85"/>
      <c r="H18" s="85"/>
      <c r="I18" s="85"/>
      <c r="J18" s="85"/>
      <c r="K18" s="85"/>
      <c r="L18" s="85"/>
      <c r="M18" s="85"/>
      <c r="N18" s="85"/>
      <c r="O18" s="85"/>
      <c r="P18" s="85"/>
    </row>
    <row r="19" spans="1:16">
      <c r="A19" s="489"/>
      <c r="B19" s="489" t="s">
        <v>357</v>
      </c>
      <c r="C19" s="489" t="s">
        <v>358</v>
      </c>
      <c r="D19" s="489"/>
      <c r="E19" s="489"/>
      <c r="F19" s="489"/>
      <c r="G19" s="85"/>
      <c r="H19" s="85"/>
      <c r="I19" s="85"/>
      <c r="J19" s="85"/>
      <c r="K19" s="85"/>
      <c r="L19" s="85"/>
      <c r="M19" s="85"/>
      <c r="N19" s="85"/>
      <c r="O19" s="85"/>
      <c r="P19" s="85"/>
    </row>
    <row r="20" spans="1:16">
      <c r="A20" s="489"/>
      <c r="B20" s="489" t="s">
        <v>359</v>
      </c>
      <c r="C20" s="489" t="s">
        <v>360</v>
      </c>
      <c r="D20" s="489"/>
      <c r="E20" s="489"/>
      <c r="F20" s="489"/>
      <c r="G20" s="85"/>
      <c r="H20" s="85"/>
      <c r="I20" s="85"/>
      <c r="J20" s="85"/>
      <c r="K20" s="85"/>
      <c r="L20" s="85"/>
      <c r="M20" s="85"/>
      <c r="N20" s="85"/>
      <c r="O20" s="85"/>
      <c r="P20" s="85"/>
    </row>
    <row r="21" spans="1:16">
      <c r="A21" s="85"/>
      <c r="B21" s="85"/>
      <c r="C21" s="85"/>
      <c r="D21" s="85"/>
      <c r="E21" s="85"/>
      <c r="F21" s="85"/>
      <c r="G21" s="85"/>
      <c r="H21" s="85"/>
      <c r="I21" s="85"/>
      <c r="J21" s="85"/>
      <c r="K21" s="85"/>
      <c r="L21" s="85"/>
      <c r="M21" s="85"/>
      <c r="N21" s="85"/>
      <c r="O21" s="85"/>
      <c r="P21" s="85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073" customWidth="1"/>
    <col min="2" max="2" width="1.54296875" style="3073" bestFit="1" customWidth="1"/>
    <col min="3" max="3" width="44.453125" style="3073" customWidth="1"/>
    <col min="4" max="4" width="16.7265625" style="3073" customWidth="1"/>
    <col min="5" max="5" width="1.54296875" style="3073" bestFit="1" customWidth="1"/>
    <col min="6" max="6" width="15.453125" style="3073" customWidth="1"/>
    <col min="7" max="7" width="1.7265625" style="3073" customWidth="1"/>
    <col min="8" max="8" width="20.26953125" style="3073" customWidth="1"/>
    <col min="9" max="9" width="1.54296875" style="3073" bestFit="1" customWidth="1"/>
    <col min="10" max="10" width="19.54296875" style="3073" customWidth="1"/>
    <col min="11" max="11" width="1.81640625" style="3073" customWidth="1"/>
    <col min="12" max="12" width="19.54296875" style="3073" customWidth="1"/>
    <col min="13" max="13" width="2.26953125" style="3073" customWidth="1"/>
    <col min="14" max="14" width="13.81640625" style="3073" customWidth="1"/>
    <col min="15" max="15" width="2.453125" style="3073" customWidth="1"/>
    <col min="16" max="16" width="11.1796875" style="3073" customWidth="1"/>
    <col min="17" max="16384" width="9.1796875" style="3073"/>
  </cols>
  <sheetData>
    <row r="1" spans="1:13">
      <c r="A1" s="3072"/>
      <c r="B1" s="3072"/>
      <c r="C1" s="3072"/>
      <c r="D1" s="3072"/>
      <c r="E1" s="3072"/>
      <c r="F1" s="3072"/>
      <c r="G1" s="3072"/>
      <c r="H1" s="3072"/>
      <c r="I1" s="3072"/>
      <c r="J1" s="3072"/>
      <c r="K1" s="3072"/>
      <c r="L1" s="3072"/>
      <c r="M1" s="3072"/>
    </row>
    <row r="2" spans="1:13">
      <c r="A2" s="3072"/>
      <c r="B2" s="3072"/>
      <c r="C2" s="3072"/>
      <c r="D2" s="3072"/>
      <c r="E2" s="3072"/>
      <c r="F2" s="3072"/>
      <c r="G2" s="3072"/>
      <c r="H2" s="3072"/>
      <c r="I2" s="3072"/>
      <c r="J2" s="3072"/>
      <c r="K2" s="3072"/>
      <c r="L2" s="3072"/>
      <c r="M2" s="3072"/>
    </row>
    <row r="3" spans="1:13">
      <c r="A3" s="3072"/>
      <c r="B3" s="3072"/>
      <c r="C3" s="3072"/>
      <c r="D3" s="3072"/>
      <c r="E3" s="3072"/>
      <c r="F3" s="3072"/>
      <c r="G3" s="3072"/>
      <c r="H3" s="3072"/>
      <c r="I3" s="3072"/>
      <c r="J3" s="3072"/>
      <c r="K3" s="3072"/>
      <c r="L3" s="3072"/>
      <c r="M3" s="3072"/>
    </row>
    <row r="4" spans="1:13">
      <c r="A4" s="3072"/>
      <c r="B4" s="3072"/>
      <c r="C4" s="3072"/>
      <c r="D4" s="3072"/>
      <c r="E4" s="3072"/>
      <c r="F4" s="3072"/>
      <c r="G4" s="3072"/>
      <c r="H4" s="3072"/>
      <c r="I4" s="3072"/>
      <c r="J4" s="3072"/>
      <c r="K4" s="3072"/>
      <c r="L4" s="3072"/>
      <c r="M4" s="3072"/>
    </row>
    <row r="5" spans="1:13">
      <c r="A5" s="3072"/>
      <c r="B5" s="3072"/>
      <c r="C5" s="3072"/>
      <c r="D5" s="3072"/>
      <c r="E5" s="3072"/>
      <c r="F5" s="3072"/>
      <c r="G5" s="3072"/>
      <c r="H5" s="3072"/>
      <c r="I5" s="3072"/>
      <c r="J5" s="3072"/>
      <c r="K5" s="3072"/>
      <c r="L5" s="3072"/>
      <c r="M5" s="3072"/>
    </row>
    <row r="6" spans="1:13">
      <c r="A6" s="3074"/>
      <c r="B6" s="3074"/>
      <c r="C6" s="3074"/>
      <c r="D6" s="3074"/>
      <c r="E6" s="3074"/>
      <c r="F6" s="3074"/>
      <c r="G6" s="3074"/>
      <c r="H6" s="3074"/>
      <c r="I6" s="3074"/>
      <c r="J6" s="3074"/>
    </row>
    <row r="8" spans="1:13" ht="54" customHeight="1">
      <c r="A8" s="5165" t="s">
        <v>2936</v>
      </c>
      <c r="B8" s="5165"/>
      <c r="C8" s="5165"/>
      <c r="D8" s="5165"/>
      <c r="E8" s="5165"/>
      <c r="F8" s="5165"/>
      <c r="G8" s="5165"/>
      <c r="H8" s="5165"/>
      <c r="I8" s="5165"/>
      <c r="J8" s="5165"/>
      <c r="K8" s="5165"/>
      <c r="L8" s="5165"/>
      <c r="M8" s="5165"/>
    </row>
    <row r="9" spans="1:13" ht="30" customHeight="1">
      <c r="A9" s="3107" t="s">
        <v>2937</v>
      </c>
      <c r="C9" s="5165" t="s">
        <v>2938</v>
      </c>
      <c r="D9" s="5165"/>
      <c r="E9" s="5165"/>
      <c r="F9" s="5165"/>
      <c r="G9" s="5165"/>
      <c r="H9" s="5165"/>
      <c r="I9" s="5165"/>
      <c r="J9" s="5165"/>
      <c r="K9" s="5165"/>
      <c r="L9" s="5165"/>
      <c r="M9" s="5165"/>
    </row>
    <row r="10" spans="1:13">
      <c r="A10" s="3088"/>
    </row>
    <row r="12" spans="1:13">
      <c r="A12" s="3073" t="s">
        <v>2939</v>
      </c>
    </row>
    <row r="13" spans="1:13" ht="28.5" customHeight="1">
      <c r="A13" s="3089" t="s">
        <v>2940</v>
      </c>
      <c r="B13" s="3090"/>
      <c r="C13" s="3091" t="s">
        <v>2941</v>
      </c>
      <c r="D13" s="3091" t="s">
        <v>2942</v>
      </c>
      <c r="E13" s="3091"/>
      <c r="F13" s="3091" t="s">
        <v>2943</v>
      </c>
      <c r="G13" s="3091"/>
      <c r="H13" s="3091" t="s">
        <v>2944</v>
      </c>
      <c r="I13" s="3091"/>
      <c r="J13" s="3091" t="s">
        <v>2945</v>
      </c>
      <c r="K13" s="3090"/>
      <c r="L13" s="3092" t="s">
        <v>2946</v>
      </c>
    </row>
    <row r="14" spans="1:13" s="3097" customFormat="1">
      <c r="A14" s="3093">
        <v>1</v>
      </c>
      <c r="B14" s="3073"/>
      <c r="C14" s="3073" t="s">
        <v>2947</v>
      </c>
      <c r="D14" s="3094">
        <v>1750000</v>
      </c>
      <c r="E14" s="3095"/>
      <c r="F14" s="3095">
        <v>1750000</v>
      </c>
      <c r="G14" s="3095"/>
      <c r="H14" s="3094">
        <v>1735000</v>
      </c>
      <c r="I14" s="3095"/>
      <c r="J14" s="3095">
        <f>H14*D14/F14</f>
        <v>1735000</v>
      </c>
      <c r="K14" s="3095"/>
      <c r="L14" s="3096">
        <f>D14-J14</f>
        <v>15000</v>
      </c>
    </row>
    <row r="15" spans="1:13" s="3097" customFormat="1">
      <c r="A15" s="3093">
        <v>2</v>
      </c>
      <c r="B15" s="3073"/>
      <c r="C15" s="3073" t="s">
        <v>2948</v>
      </c>
      <c r="D15" s="3094">
        <v>3000000</v>
      </c>
      <c r="E15" s="3095"/>
      <c r="F15" s="3095">
        <v>910000</v>
      </c>
      <c r="G15" s="3095"/>
      <c r="H15" s="3094">
        <v>895000</v>
      </c>
      <c r="I15" s="3095"/>
      <c r="J15" s="3095">
        <f t="shared" ref="J15:J16" si="0">H15*D15/F15</f>
        <v>2950549.4505494507</v>
      </c>
      <c r="K15" s="3095"/>
      <c r="L15" s="3096">
        <f t="shared" ref="L15:L16" si="1">D15-J15</f>
        <v>49450.549450549297</v>
      </c>
    </row>
    <row r="16" spans="1:13" s="3097" customFormat="1">
      <c r="A16" s="3093">
        <v>3</v>
      </c>
      <c r="B16" s="3073"/>
      <c r="C16" s="3073" t="s">
        <v>2949</v>
      </c>
      <c r="D16" s="3098">
        <v>2750000</v>
      </c>
      <c r="E16" s="3095"/>
      <c r="F16" s="3099">
        <v>170000</v>
      </c>
      <c r="G16" s="3095"/>
      <c r="H16" s="3098">
        <v>155000</v>
      </c>
      <c r="I16" s="3095"/>
      <c r="J16" s="3099">
        <f t="shared" si="0"/>
        <v>2507352.9411764704</v>
      </c>
      <c r="K16" s="3095"/>
      <c r="L16" s="3100">
        <f t="shared" si="1"/>
        <v>242647.05882352963</v>
      </c>
    </row>
    <row r="17" spans="1:16">
      <c r="A17" s="3101"/>
      <c r="B17" s="3102"/>
      <c r="C17" s="3102"/>
      <c r="D17" s="3103">
        <f>SUM(D14:D16)</f>
        <v>7500000</v>
      </c>
      <c r="E17" s="3102"/>
      <c r="F17" s="3103">
        <f>SUM(F14:F16)</f>
        <v>2830000</v>
      </c>
      <c r="G17" s="3102"/>
      <c r="H17" s="3103">
        <f>SUM(H14:H16)</f>
        <v>2785000</v>
      </c>
      <c r="I17" s="3102"/>
      <c r="J17" s="3103">
        <f>SUM(J14:J16)</f>
        <v>7192902.3917259211</v>
      </c>
      <c r="K17" s="3102"/>
      <c r="L17" s="3104">
        <f>SUM(L14:L16)</f>
        <v>307097.60827407893</v>
      </c>
    </row>
    <row r="18" spans="1:16">
      <c r="D18" s="3105"/>
    </row>
    <row r="19" spans="1:16" ht="29.25" customHeight="1">
      <c r="A19" s="3073" t="s">
        <v>2950</v>
      </c>
      <c r="C19" s="5166" t="s">
        <v>2951</v>
      </c>
      <c r="D19" s="5166"/>
      <c r="E19" s="5166"/>
      <c r="F19" s="5166"/>
      <c r="G19" s="5166"/>
      <c r="H19" s="5166"/>
      <c r="I19" s="5166"/>
      <c r="J19" s="5166"/>
      <c r="K19" s="5166"/>
      <c r="L19" s="5166"/>
      <c r="M19" s="5166"/>
    </row>
    <row r="23" spans="1:16">
      <c r="A23" s="3073" t="s">
        <v>2939</v>
      </c>
    </row>
    <row r="24" spans="1:16" ht="29.25" customHeight="1">
      <c r="A24" s="3089" t="s">
        <v>2940</v>
      </c>
      <c r="B24" s="3090"/>
      <c r="C24" s="3091" t="s">
        <v>2941</v>
      </c>
      <c r="D24" s="3091" t="s">
        <v>2942</v>
      </c>
      <c r="E24" s="3091"/>
      <c r="F24" s="3091" t="s">
        <v>2952</v>
      </c>
      <c r="G24" s="3091"/>
      <c r="H24" s="3091" t="s">
        <v>353</v>
      </c>
      <c r="I24" s="3091"/>
      <c r="J24" s="3091" t="s">
        <v>2943</v>
      </c>
      <c r="K24" s="3090"/>
      <c r="L24" s="3091" t="s">
        <v>2944</v>
      </c>
      <c r="M24" s="3091"/>
      <c r="N24" s="3091" t="s">
        <v>2945</v>
      </c>
      <c r="O24" s="3090"/>
      <c r="P24" s="3092" t="s">
        <v>2946</v>
      </c>
    </row>
    <row r="25" spans="1:16">
      <c r="A25" s="3093">
        <v>1</v>
      </c>
      <c r="C25" s="3073" t="s">
        <v>2947</v>
      </c>
      <c r="D25" s="3094">
        <v>1750000</v>
      </c>
      <c r="E25" s="3095"/>
      <c r="F25" s="3095">
        <v>10</v>
      </c>
      <c r="G25" s="3095"/>
      <c r="H25" s="3094">
        <v>10</v>
      </c>
      <c r="I25" s="3095"/>
      <c r="J25" s="3095">
        <v>1750000</v>
      </c>
      <c r="K25" s="3095"/>
      <c r="L25" s="3094">
        <v>1735000</v>
      </c>
      <c r="M25" s="3095"/>
      <c r="N25" s="3095">
        <f>D25+(L25-J25)*F25/H25</f>
        <v>1735000</v>
      </c>
      <c r="O25" s="3095"/>
      <c r="P25" s="3096">
        <f>D25-N25</f>
        <v>15000</v>
      </c>
    </row>
    <row r="26" spans="1:16">
      <c r="A26" s="3093">
        <v>2</v>
      </c>
      <c r="C26" s="3073" t="s">
        <v>2948</v>
      </c>
      <c r="D26" s="3094">
        <v>3000000</v>
      </c>
      <c r="E26" s="3095"/>
      <c r="F26" s="3095">
        <v>90</v>
      </c>
      <c r="G26" s="3095"/>
      <c r="H26" s="3094">
        <v>15</v>
      </c>
      <c r="I26" s="3095"/>
      <c r="J26" s="3095">
        <v>910000</v>
      </c>
      <c r="K26" s="3095"/>
      <c r="L26" s="3094">
        <v>895000</v>
      </c>
      <c r="M26" s="3095"/>
      <c r="N26" s="3095">
        <f t="shared" ref="N26:N27" si="2">D26+(L26-J26)*F26/H26</f>
        <v>2910000</v>
      </c>
      <c r="O26" s="3095"/>
      <c r="P26" s="3096">
        <f t="shared" ref="P26:P27" si="3">D26-N26</f>
        <v>90000</v>
      </c>
    </row>
    <row r="27" spans="1:16">
      <c r="A27" s="3093">
        <v>3</v>
      </c>
      <c r="C27" s="3073" t="s">
        <v>2949</v>
      </c>
      <c r="D27" s="3098">
        <v>2750000</v>
      </c>
      <c r="E27" s="3095"/>
      <c r="F27" s="3099">
        <v>400</v>
      </c>
      <c r="G27" s="3095"/>
      <c r="H27" s="3098">
        <v>25</v>
      </c>
      <c r="I27" s="3095"/>
      <c r="J27" s="3099">
        <v>170000</v>
      </c>
      <c r="K27" s="3095"/>
      <c r="L27" s="3098">
        <v>155000</v>
      </c>
      <c r="M27" s="3095"/>
      <c r="N27" s="3095">
        <f t="shared" si="2"/>
        <v>2510000</v>
      </c>
      <c r="O27" s="3095"/>
      <c r="P27" s="3096">
        <f t="shared" si="3"/>
        <v>240000</v>
      </c>
    </row>
    <row r="28" spans="1:16">
      <c r="A28" s="3101"/>
      <c r="B28" s="3102"/>
      <c r="C28" s="3102"/>
      <c r="D28" s="3103">
        <f>SUM(D25:D27)</f>
        <v>7500000</v>
      </c>
      <c r="E28" s="3102"/>
      <c r="F28" s="3103">
        <f>SUM(F25:F27)</f>
        <v>500</v>
      </c>
      <c r="G28" s="3102"/>
      <c r="H28" s="3103">
        <f>SUM(H25:H27)</f>
        <v>50</v>
      </c>
      <c r="I28" s="3102"/>
      <c r="J28" s="3103">
        <f>SUM(J25:J27)</f>
        <v>2830000</v>
      </c>
      <c r="K28" s="3102"/>
      <c r="L28" s="3104">
        <f>SUM(L25:L27)</f>
        <v>2785000</v>
      </c>
      <c r="M28" s="3102"/>
      <c r="N28" s="3103">
        <f>SUM(N25:N27)</f>
        <v>7155000</v>
      </c>
      <c r="O28" s="3102"/>
      <c r="P28" s="3104">
        <f>SUM(P25:P27)</f>
        <v>345000</v>
      </c>
    </row>
    <row r="29" spans="1:16" ht="15" thickBot="1"/>
    <row r="30" spans="1:16" s="3106" customFormat="1">
      <c r="A30" s="3186" t="s">
        <v>2953</v>
      </c>
      <c r="B30" s="3187"/>
      <c r="C30" s="3187"/>
      <c r="D30" s="3187"/>
      <c r="E30" s="3187"/>
      <c r="F30" s="3187"/>
      <c r="G30" s="3187"/>
      <c r="H30" s="3187"/>
      <c r="I30" s="3187"/>
      <c r="J30" s="3187"/>
      <c r="K30" s="3187"/>
      <c r="L30" s="3187"/>
      <c r="M30" s="3187"/>
      <c r="N30" s="3187"/>
      <c r="O30" s="3187"/>
      <c r="P30" s="3188"/>
    </row>
    <row r="31" spans="1:16" s="3106" customFormat="1">
      <c r="A31" s="3189"/>
      <c r="B31" s="3190"/>
      <c r="C31" s="3190"/>
      <c r="D31" s="3190"/>
      <c r="E31" s="3190"/>
      <c r="F31" s="3190"/>
      <c r="G31" s="3190"/>
      <c r="H31" s="3190"/>
      <c r="I31" s="3190"/>
      <c r="J31" s="3190"/>
      <c r="K31" s="3190"/>
      <c r="L31" s="3190"/>
      <c r="M31" s="3190"/>
      <c r="N31" s="3190"/>
      <c r="O31" s="3190"/>
      <c r="P31" s="3191"/>
    </row>
    <row r="32" spans="1:16" s="3106" customFormat="1">
      <c r="A32" s="3189" t="s">
        <v>2954</v>
      </c>
      <c r="B32" s="3190"/>
      <c r="C32" s="3190"/>
      <c r="D32" s="3190"/>
      <c r="E32" s="3190"/>
      <c r="F32" s="3190"/>
      <c r="G32" s="3190"/>
      <c r="H32" s="3190"/>
      <c r="I32" s="3190"/>
      <c r="J32" s="3190"/>
      <c r="K32" s="3190"/>
      <c r="L32" s="3190"/>
      <c r="M32" s="3190"/>
      <c r="N32" s="3190"/>
      <c r="O32" s="3190"/>
      <c r="P32" s="3191"/>
    </row>
    <row r="33" spans="1:16">
      <c r="A33" s="3192"/>
      <c r="B33" s="3193"/>
      <c r="C33" s="3193"/>
      <c r="D33" s="3193"/>
      <c r="E33" s="3193"/>
      <c r="F33" s="3193"/>
      <c r="G33" s="3193"/>
      <c r="H33" s="3193"/>
      <c r="I33" s="3193"/>
      <c r="J33" s="3193"/>
      <c r="K33" s="3193"/>
      <c r="L33" s="3193"/>
      <c r="M33" s="3193"/>
      <c r="N33" s="3193"/>
      <c r="O33" s="3193"/>
      <c r="P33" s="3194"/>
    </row>
    <row r="34" spans="1:16">
      <c r="A34" s="3192"/>
      <c r="B34" s="3193"/>
      <c r="C34" s="3193"/>
      <c r="D34" s="3193"/>
      <c r="E34" s="3193"/>
      <c r="F34" s="3193"/>
      <c r="G34" s="3193"/>
      <c r="H34" s="3193"/>
      <c r="I34" s="3193"/>
      <c r="J34" s="3193"/>
      <c r="K34" s="3193"/>
      <c r="L34" s="3193"/>
      <c r="M34" s="3193"/>
      <c r="N34" s="3193"/>
      <c r="O34" s="3193"/>
      <c r="P34" s="3194"/>
    </row>
    <row r="35" spans="1:16">
      <c r="A35" s="3189" t="s">
        <v>2955</v>
      </c>
      <c r="B35" s="3193"/>
      <c r="C35" s="3193"/>
      <c r="D35" s="3193"/>
      <c r="E35" s="3193"/>
      <c r="F35" s="3193"/>
      <c r="G35" s="3193"/>
      <c r="H35" s="3193"/>
      <c r="I35" s="3193"/>
      <c r="J35" s="3193"/>
      <c r="K35" s="3193"/>
      <c r="L35" s="3193"/>
      <c r="M35" s="3193"/>
      <c r="N35" s="3193"/>
      <c r="O35" s="3193"/>
      <c r="P35" s="3194"/>
    </row>
    <row r="36" spans="1:16">
      <c r="A36" s="3192"/>
      <c r="B36" s="3193"/>
      <c r="C36" s="3193"/>
      <c r="D36" s="3193"/>
      <c r="E36" s="3193"/>
      <c r="F36" s="3193"/>
      <c r="G36" s="3193"/>
      <c r="H36" s="3193"/>
      <c r="I36" s="3193"/>
      <c r="J36" s="3193"/>
      <c r="K36" s="3193"/>
      <c r="L36" s="3193"/>
      <c r="M36" s="3193"/>
      <c r="N36" s="3193"/>
      <c r="O36" s="3193"/>
      <c r="P36" s="3194"/>
    </row>
    <row r="37" spans="1:16">
      <c r="A37" s="3192"/>
      <c r="B37" s="3193"/>
      <c r="C37" s="3193"/>
      <c r="D37" s="3193"/>
      <c r="E37" s="3193"/>
      <c r="F37" s="3193"/>
      <c r="G37" s="3193"/>
      <c r="H37" s="3193"/>
      <c r="I37" s="3193"/>
      <c r="J37" s="3193"/>
      <c r="K37" s="3193"/>
      <c r="L37" s="3193"/>
      <c r="M37" s="3193"/>
      <c r="N37" s="3193"/>
      <c r="O37" s="3193"/>
      <c r="P37" s="3194"/>
    </row>
    <row r="38" spans="1:16">
      <c r="A38" s="3189" t="s">
        <v>2956</v>
      </c>
      <c r="B38" s="3193"/>
      <c r="C38" s="3193"/>
      <c r="D38" s="3193"/>
      <c r="E38" s="3193"/>
      <c r="F38" s="3193"/>
      <c r="G38" s="3193"/>
      <c r="H38" s="3193"/>
      <c r="I38" s="3193"/>
      <c r="J38" s="3193"/>
      <c r="K38" s="3193"/>
      <c r="L38" s="3193"/>
      <c r="M38" s="3193"/>
      <c r="N38" s="3193"/>
      <c r="O38" s="3193"/>
      <c r="P38" s="3194"/>
    </row>
    <row r="39" spans="1:16">
      <c r="A39" s="3192"/>
      <c r="B39" s="3193"/>
      <c r="C39" s="3193"/>
      <c r="D39" s="3193"/>
      <c r="E39" s="3193"/>
      <c r="F39" s="3193"/>
      <c r="G39" s="3193"/>
      <c r="H39" s="3193"/>
      <c r="I39" s="3193"/>
      <c r="J39" s="3193"/>
      <c r="K39" s="3193"/>
      <c r="L39" s="3193"/>
      <c r="M39" s="3193"/>
      <c r="N39" s="3193"/>
      <c r="O39" s="3193"/>
      <c r="P39" s="3194"/>
    </row>
    <row r="40" spans="1:16">
      <c r="A40" s="3192"/>
      <c r="B40" s="3193"/>
      <c r="C40" s="3193"/>
      <c r="D40" s="3193"/>
      <c r="E40" s="3193"/>
      <c r="F40" s="3193"/>
      <c r="G40" s="3193"/>
      <c r="H40" s="3193"/>
      <c r="I40" s="3193"/>
      <c r="J40" s="3193"/>
      <c r="K40" s="3193"/>
      <c r="L40" s="3193"/>
      <c r="M40" s="3193"/>
      <c r="N40" s="3193"/>
      <c r="O40" s="3193"/>
      <c r="P40" s="3194"/>
    </row>
    <row r="41" spans="1:16">
      <c r="A41" s="3192"/>
      <c r="B41" s="3193"/>
      <c r="C41" s="3193"/>
      <c r="D41" s="3193"/>
      <c r="E41" s="3193"/>
      <c r="F41" s="3193"/>
      <c r="G41" s="3193"/>
      <c r="H41" s="3193"/>
      <c r="I41" s="3193"/>
      <c r="J41" s="3193"/>
      <c r="K41" s="3193"/>
      <c r="L41" s="3193"/>
      <c r="M41" s="3193"/>
      <c r="N41" s="3193"/>
      <c r="O41" s="3193"/>
      <c r="P41" s="3194"/>
    </row>
    <row r="42" spans="1:16">
      <c r="A42" s="3189" t="s">
        <v>2957</v>
      </c>
      <c r="B42" s="3193"/>
      <c r="C42" s="3193"/>
      <c r="D42" s="3193"/>
      <c r="E42" s="3193"/>
      <c r="F42" s="3193"/>
      <c r="G42" s="3193"/>
      <c r="H42" s="3193"/>
      <c r="I42" s="3193"/>
      <c r="J42" s="3193"/>
      <c r="K42" s="3193"/>
      <c r="L42" s="3193"/>
      <c r="M42" s="3193"/>
      <c r="N42" s="3193"/>
      <c r="O42" s="3193"/>
      <c r="P42" s="3194"/>
    </row>
    <row r="43" spans="1:16">
      <c r="A43" s="3192"/>
      <c r="B43" s="3193"/>
      <c r="C43" s="3193"/>
      <c r="D43" s="3193"/>
      <c r="E43" s="3193"/>
      <c r="F43" s="3193"/>
      <c r="G43" s="3193"/>
      <c r="H43" s="3193"/>
      <c r="I43" s="3193"/>
      <c r="J43" s="3193"/>
      <c r="K43" s="3193"/>
      <c r="L43" s="3193"/>
      <c r="M43" s="3193"/>
      <c r="N43" s="3193"/>
      <c r="O43" s="3193"/>
      <c r="P43" s="3194"/>
    </row>
    <row r="44" spans="1:16">
      <c r="A44" s="3192"/>
      <c r="B44" s="3193"/>
      <c r="C44" s="3193"/>
      <c r="D44" s="3193"/>
      <c r="E44" s="3193"/>
      <c r="F44" s="3193"/>
      <c r="G44" s="3193"/>
      <c r="H44" s="3193"/>
      <c r="I44" s="3193"/>
      <c r="J44" s="3193"/>
      <c r="K44" s="3193"/>
      <c r="L44" s="3193"/>
      <c r="M44" s="3193"/>
      <c r="N44" s="3193"/>
      <c r="O44" s="3193"/>
      <c r="P44" s="3194"/>
    </row>
    <row r="45" spans="1:16">
      <c r="A45" s="3192"/>
      <c r="B45" s="3193"/>
      <c r="C45" s="3193"/>
      <c r="D45" s="3193"/>
      <c r="E45" s="3193"/>
      <c r="F45" s="3193"/>
      <c r="G45" s="3193"/>
      <c r="H45" s="3193"/>
      <c r="I45" s="3193"/>
      <c r="J45" s="3193"/>
      <c r="K45" s="3193"/>
      <c r="L45" s="3193"/>
      <c r="M45" s="3193"/>
      <c r="N45" s="3193"/>
      <c r="O45" s="3193"/>
      <c r="P45" s="3194"/>
    </row>
    <row r="46" spans="1:16">
      <c r="A46" s="3192"/>
      <c r="B46" s="3193"/>
      <c r="C46" s="3193"/>
      <c r="D46" s="3193"/>
      <c r="E46" s="3193"/>
      <c r="F46" s="3193"/>
      <c r="G46" s="3193"/>
      <c r="H46" s="3193"/>
      <c r="I46" s="3193"/>
      <c r="J46" s="3193"/>
      <c r="K46" s="3193"/>
      <c r="L46" s="3193"/>
      <c r="M46" s="3193"/>
      <c r="N46" s="3193"/>
      <c r="O46" s="3193"/>
      <c r="P46" s="3194"/>
    </row>
    <row r="47" spans="1:16">
      <c r="A47" s="3192"/>
      <c r="B47" s="3193"/>
      <c r="C47" s="3193"/>
      <c r="D47" s="3193"/>
      <c r="E47" s="3193"/>
      <c r="F47" s="3193"/>
      <c r="G47" s="3193"/>
      <c r="H47" s="3193"/>
      <c r="I47" s="3193"/>
      <c r="J47" s="3193"/>
      <c r="K47" s="3193"/>
      <c r="L47" s="3193"/>
      <c r="M47" s="3193"/>
      <c r="N47" s="3193"/>
      <c r="O47" s="3193"/>
      <c r="P47" s="3194"/>
    </row>
    <row r="48" spans="1:16">
      <c r="A48" s="3192"/>
      <c r="B48" s="3193"/>
      <c r="C48" s="3193"/>
      <c r="D48" s="3193"/>
      <c r="E48" s="3193"/>
      <c r="F48" s="3193"/>
      <c r="G48" s="3193"/>
      <c r="H48" s="3193"/>
      <c r="I48" s="3193"/>
      <c r="J48" s="3193"/>
      <c r="K48" s="3193"/>
      <c r="L48" s="3193"/>
      <c r="M48" s="3193"/>
      <c r="N48" s="3193"/>
      <c r="O48" s="3193"/>
      <c r="P48" s="3194"/>
    </row>
    <row r="49" spans="1:16">
      <c r="A49" s="3192"/>
      <c r="B49" s="3193"/>
      <c r="C49" s="3193"/>
      <c r="D49" s="3193"/>
      <c r="E49" s="3193"/>
      <c r="F49" s="3193"/>
      <c r="G49" s="3193"/>
      <c r="H49" s="3193"/>
      <c r="I49" s="3193"/>
      <c r="J49" s="3193"/>
      <c r="K49" s="3193"/>
      <c r="L49" s="3193"/>
      <c r="M49" s="3193"/>
      <c r="N49" s="3193"/>
      <c r="O49" s="3193"/>
      <c r="P49" s="3194"/>
    </row>
    <row r="50" spans="1:16">
      <c r="A50" s="3192"/>
      <c r="B50" s="3193"/>
      <c r="C50" s="3193"/>
      <c r="D50" s="3193"/>
      <c r="E50" s="3193"/>
      <c r="F50" s="3193"/>
      <c r="G50" s="3193"/>
      <c r="H50" s="3193"/>
      <c r="I50" s="3193"/>
      <c r="J50" s="3193"/>
      <c r="K50" s="3193"/>
      <c r="L50" s="3193"/>
      <c r="M50" s="3193"/>
      <c r="N50" s="3193"/>
      <c r="O50" s="3193"/>
      <c r="P50" s="3194"/>
    </row>
    <row r="51" spans="1:16">
      <c r="A51" s="3192"/>
      <c r="B51" s="3193"/>
      <c r="C51" s="3193"/>
      <c r="D51" s="3193"/>
      <c r="E51" s="3193"/>
      <c r="F51" s="3193"/>
      <c r="G51" s="3193"/>
      <c r="H51" s="3193"/>
      <c r="I51" s="3193"/>
      <c r="J51" s="3193"/>
      <c r="K51" s="3193"/>
      <c r="L51" s="3193"/>
      <c r="M51" s="3193"/>
      <c r="N51" s="3193"/>
      <c r="O51" s="3193"/>
      <c r="P51" s="3194"/>
    </row>
    <row r="52" spans="1:16">
      <c r="A52" s="3192"/>
      <c r="B52" s="3193"/>
      <c r="C52" s="3193"/>
      <c r="D52" s="3193"/>
      <c r="E52" s="3193"/>
      <c r="F52" s="3193"/>
      <c r="G52" s="3193"/>
      <c r="H52" s="3193"/>
      <c r="I52" s="3193"/>
      <c r="J52" s="3193"/>
      <c r="K52" s="3193"/>
      <c r="L52" s="3193"/>
      <c r="M52" s="3193"/>
      <c r="N52" s="3193"/>
      <c r="O52" s="3193"/>
      <c r="P52" s="3194"/>
    </row>
    <row r="53" spans="1:16">
      <c r="A53" s="3192"/>
      <c r="B53" s="3193"/>
      <c r="C53" s="3193"/>
      <c r="D53" s="3193"/>
      <c r="E53" s="3193"/>
      <c r="F53" s="3193"/>
      <c r="G53" s="3193"/>
      <c r="H53" s="3193"/>
      <c r="I53" s="3193"/>
      <c r="J53" s="3193"/>
      <c r="K53" s="3193"/>
      <c r="L53" s="3193"/>
      <c r="M53" s="3193"/>
      <c r="N53" s="3193"/>
      <c r="O53" s="3193"/>
      <c r="P53" s="3194"/>
    </row>
    <row r="54" spans="1:16">
      <c r="A54" s="3192"/>
      <c r="B54" s="3193"/>
      <c r="C54" s="3193"/>
      <c r="D54" s="3193"/>
      <c r="E54" s="3193"/>
      <c r="F54" s="3193"/>
      <c r="G54" s="3193"/>
      <c r="H54" s="3193"/>
      <c r="I54" s="3193"/>
      <c r="J54" s="3193"/>
      <c r="K54" s="3193"/>
      <c r="L54" s="3193"/>
      <c r="M54" s="3193"/>
      <c r="N54" s="3193"/>
      <c r="O54" s="3193"/>
      <c r="P54" s="3194"/>
    </row>
    <row r="55" spans="1:16">
      <c r="A55" s="3192"/>
      <c r="B55" s="3193"/>
      <c r="C55" s="3193"/>
      <c r="D55" s="3193"/>
      <c r="E55" s="3193"/>
      <c r="F55" s="3193"/>
      <c r="G55" s="3193"/>
      <c r="H55" s="3193"/>
      <c r="I55" s="3193"/>
      <c r="J55" s="3193"/>
      <c r="K55" s="3193"/>
      <c r="L55" s="3193"/>
      <c r="M55" s="3193"/>
      <c r="N55" s="3193"/>
      <c r="O55" s="3193"/>
      <c r="P55" s="3194"/>
    </row>
    <row r="56" spans="1:16">
      <c r="A56" s="3192"/>
      <c r="B56" s="3193"/>
      <c r="C56" s="3193"/>
      <c r="D56" s="3193"/>
      <c r="E56" s="3193"/>
      <c r="F56" s="3193"/>
      <c r="G56" s="3193"/>
      <c r="H56" s="3193"/>
      <c r="I56" s="3193"/>
      <c r="J56" s="3193"/>
      <c r="K56" s="3193"/>
      <c r="L56" s="3193"/>
      <c r="M56" s="3193"/>
      <c r="N56" s="3193"/>
      <c r="O56" s="3193"/>
      <c r="P56" s="3194"/>
    </row>
    <row r="57" spans="1:16">
      <c r="A57" s="3192"/>
      <c r="B57" s="3193"/>
      <c r="C57" s="3193"/>
      <c r="D57" s="3193"/>
      <c r="E57" s="3193"/>
      <c r="F57" s="3193"/>
      <c r="G57" s="3193"/>
      <c r="H57" s="3193"/>
      <c r="I57" s="3193"/>
      <c r="J57" s="3193"/>
      <c r="K57" s="3193"/>
      <c r="L57" s="3193"/>
      <c r="M57" s="3193"/>
      <c r="N57" s="3193"/>
      <c r="O57" s="3193"/>
      <c r="P57" s="3194"/>
    </row>
    <row r="58" spans="1:16">
      <c r="A58" s="3192"/>
      <c r="B58" s="3193"/>
      <c r="C58" s="3193"/>
      <c r="D58" s="3193"/>
      <c r="E58" s="3193"/>
      <c r="F58" s="3193"/>
      <c r="G58" s="3193"/>
      <c r="H58" s="3193"/>
      <c r="I58" s="3193"/>
      <c r="J58" s="3193"/>
      <c r="K58" s="3193"/>
      <c r="L58" s="3193"/>
      <c r="M58" s="3193"/>
      <c r="N58" s="3193"/>
      <c r="O58" s="3193"/>
      <c r="P58" s="3194"/>
    </row>
    <row r="59" spans="1:16">
      <c r="A59" s="3192"/>
      <c r="B59" s="3193"/>
      <c r="C59" s="3193"/>
      <c r="D59" s="3193"/>
      <c r="E59" s="3193"/>
      <c r="F59" s="3193"/>
      <c r="G59" s="3193"/>
      <c r="H59" s="3193"/>
      <c r="I59" s="3193"/>
      <c r="J59" s="3193"/>
      <c r="K59" s="3193"/>
      <c r="L59" s="3193"/>
      <c r="M59" s="3193"/>
      <c r="N59" s="3193"/>
      <c r="O59" s="3193"/>
      <c r="P59" s="3194"/>
    </row>
    <row r="60" spans="1:16">
      <c r="A60" s="3192"/>
      <c r="B60" s="3193"/>
      <c r="C60" s="3193"/>
      <c r="D60" s="3193"/>
      <c r="E60" s="3193"/>
      <c r="F60" s="3193"/>
      <c r="G60" s="3193"/>
      <c r="H60" s="3193"/>
      <c r="I60" s="3193"/>
      <c r="J60" s="3193"/>
      <c r="K60" s="3193"/>
      <c r="L60" s="3193"/>
      <c r="M60" s="3193"/>
      <c r="N60" s="3193"/>
      <c r="O60" s="3193"/>
      <c r="P60" s="3194"/>
    </row>
    <row r="61" spans="1:16">
      <c r="A61" s="3192"/>
      <c r="B61" s="3193"/>
      <c r="C61" s="3193"/>
      <c r="D61" s="3193"/>
      <c r="E61" s="3193"/>
      <c r="F61" s="3193"/>
      <c r="G61" s="3193"/>
      <c r="H61" s="3193"/>
      <c r="I61" s="3193"/>
      <c r="J61" s="3193"/>
      <c r="K61" s="3193"/>
      <c r="L61" s="3193"/>
      <c r="M61" s="3193"/>
      <c r="N61" s="3193"/>
      <c r="O61" s="3193"/>
      <c r="P61" s="3194"/>
    </row>
    <row r="62" spans="1:16" ht="15" thickBot="1">
      <c r="A62" s="3195"/>
      <c r="B62" s="3196"/>
      <c r="C62" s="3196"/>
      <c r="D62" s="3196"/>
      <c r="E62" s="3196"/>
      <c r="F62" s="3196"/>
      <c r="G62" s="3196"/>
      <c r="H62" s="3196"/>
      <c r="I62" s="3196"/>
      <c r="J62" s="3196"/>
      <c r="K62" s="3196"/>
      <c r="L62" s="3196"/>
      <c r="M62" s="3196"/>
      <c r="N62" s="3196"/>
      <c r="O62" s="3196"/>
      <c r="P62" s="3197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T1" zoomScale="56" zoomScaleNormal="56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60" hidden="1" customWidth="1"/>
    <col min="51" max="51" width="0" style="1" hidden="1" customWidth="1"/>
    <col min="52" max="16384" width="3.7265625" style="1"/>
  </cols>
  <sheetData>
    <row r="1" spans="6:55"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S1" s="1303"/>
      <c r="T1" s="1303"/>
      <c r="U1" s="1303"/>
      <c r="V1" s="1303"/>
      <c r="W1" s="1303"/>
      <c r="X1" s="1303"/>
      <c r="Y1" s="1303"/>
      <c r="Z1" s="1303"/>
      <c r="AA1" s="1303"/>
      <c r="AB1" s="1303"/>
      <c r="AC1" s="1303"/>
      <c r="AD1" s="1303"/>
      <c r="AE1" s="1303"/>
      <c r="AF1" s="1303"/>
      <c r="AG1" s="1303"/>
      <c r="AH1" s="1303"/>
      <c r="AI1" s="1303"/>
      <c r="AJ1" s="1303"/>
      <c r="AK1" s="1303"/>
      <c r="AL1" s="1303"/>
      <c r="AM1" s="1303"/>
      <c r="AN1" s="1303"/>
      <c r="AO1" s="1303"/>
      <c r="AP1" s="1303"/>
      <c r="AQ1" s="1303"/>
      <c r="AR1" s="1303"/>
      <c r="AS1" s="1303"/>
      <c r="AT1" s="1303"/>
      <c r="AU1" s="1303"/>
      <c r="AV1" s="1303"/>
      <c r="AW1" s="1303"/>
    </row>
    <row r="2" spans="6:55"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S2" s="1303"/>
      <c r="T2" s="1303"/>
      <c r="U2" s="1303"/>
      <c r="V2" s="1303"/>
      <c r="W2" s="1303"/>
      <c r="X2" s="1303"/>
      <c r="Y2" s="1303"/>
      <c r="Z2" s="1303"/>
      <c r="AA2" s="1303"/>
      <c r="AB2" s="1303"/>
      <c r="AC2" s="1303"/>
      <c r="AD2" s="1303"/>
      <c r="AE2" s="1303"/>
      <c r="AF2" s="1303"/>
      <c r="AG2" s="1303"/>
      <c r="AH2" s="1303"/>
      <c r="AI2" s="1303"/>
      <c r="AJ2" s="1303"/>
      <c r="AK2" s="1303"/>
      <c r="AL2" s="1303"/>
      <c r="AM2" s="1303"/>
      <c r="AN2" s="1303"/>
      <c r="AO2" s="1303"/>
      <c r="AP2" s="1303"/>
      <c r="AQ2" s="1303"/>
      <c r="AR2" s="1303"/>
      <c r="AS2" s="1303"/>
      <c r="AT2" s="1303"/>
      <c r="AU2" s="1303"/>
      <c r="AV2" s="1303"/>
      <c r="AW2" s="1303"/>
    </row>
    <row r="3" spans="6:55"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S3" s="1303"/>
      <c r="T3" s="1303"/>
      <c r="U3" s="1303"/>
      <c r="V3" s="1303"/>
      <c r="W3" s="1303"/>
      <c r="X3" s="1303"/>
      <c r="Y3" s="1303"/>
      <c r="Z3" s="1303"/>
      <c r="AA3" s="1303"/>
      <c r="AB3" s="1303"/>
      <c r="AC3" s="1303"/>
      <c r="AD3" s="1303"/>
      <c r="AE3" s="1303"/>
      <c r="AF3" s="1303"/>
      <c r="AG3" s="1303"/>
      <c r="AH3" s="1303"/>
      <c r="AI3" s="1303"/>
      <c r="AJ3" s="1303"/>
      <c r="AK3" s="1303"/>
      <c r="AL3" s="1303"/>
      <c r="AM3" s="1303"/>
      <c r="AN3" s="1303"/>
      <c r="AO3" s="1303"/>
      <c r="AP3" s="1303"/>
      <c r="AQ3" s="1303"/>
      <c r="AR3" s="1303"/>
      <c r="AS3" s="1303"/>
      <c r="AT3" s="1303"/>
      <c r="AU3" s="1303"/>
      <c r="AV3" s="1303"/>
      <c r="AW3" s="1303"/>
    </row>
    <row r="4" spans="6:55"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S4" s="1303"/>
      <c r="T4" s="1303"/>
      <c r="U4" s="1303"/>
      <c r="V4" s="1303"/>
      <c r="W4" s="1303"/>
      <c r="X4" s="1303"/>
      <c r="Y4" s="1303"/>
      <c r="Z4" s="1303"/>
      <c r="AA4" s="1303"/>
      <c r="AB4" s="1303"/>
      <c r="AC4" s="1303"/>
      <c r="AD4" s="1303"/>
      <c r="AE4" s="1303"/>
      <c r="AF4" s="1303"/>
      <c r="AG4" s="1303"/>
      <c r="AH4" s="1303"/>
      <c r="AI4" s="1303"/>
      <c r="AJ4" s="1303"/>
      <c r="AK4" s="1303"/>
      <c r="AL4" s="1303"/>
      <c r="AM4" s="1303"/>
      <c r="AN4" s="1303"/>
      <c r="AO4" s="1303"/>
      <c r="AP4" s="1303"/>
      <c r="AQ4" s="1303"/>
      <c r="AR4" s="1303"/>
      <c r="AS4" s="1303"/>
      <c r="AT4" s="1303"/>
      <c r="AU4" s="1303"/>
      <c r="AV4" s="1303"/>
      <c r="AW4" s="1303"/>
    </row>
    <row r="5" spans="6:55" ht="15" thickBot="1"/>
    <row r="6" spans="6:55" ht="15" customHeight="1">
      <c r="F6" s="5181" t="s">
        <v>2958</v>
      </c>
      <c r="G6" s="5181"/>
      <c r="H6" s="5181"/>
      <c r="I6" s="5181"/>
      <c r="J6" s="5181"/>
      <c r="K6" s="5181"/>
      <c r="L6" s="5181"/>
      <c r="M6" s="5181"/>
      <c r="N6" s="5181"/>
      <c r="O6" s="5181"/>
      <c r="P6" s="5181"/>
      <c r="Q6" s="5181"/>
      <c r="R6" s="5181"/>
      <c r="S6" s="5181"/>
      <c r="T6" s="5181"/>
      <c r="U6" s="5181"/>
      <c r="V6" s="5181"/>
      <c r="W6" s="5181"/>
      <c r="X6" s="5181"/>
      <c r="Y6" s="5181"/>
      <c r="Z6" s="5181"/>
      <c r="AA6" s="5181"/>
      <c r="AB6" s="5181"/>
      <c r="AC6" s="5181"/>
      <c r="AD6" s="5181"/>
      <c r="AE6" s="5181"/>
      <c r="AF6" s="5181"/>
      <c r="AG6" s="5181"/>
      <c r="AH6" s="5181"/>
      <c r="AI6" s="5181"/>
      <c r="AJ6" s="5181"/>
      <c r="AK6" s="5181"/>
      <c r="AL6" s="5181"/>
      <c r="AM6" s="5181"/>
      <c r="AN6" s="5181"/>
      <c r="AO6" s="5181"/>
      <c r="AP6" s="5181"/>
      <c r="AQ6" s="5181"/>
      <c r="AR6" s="5181"/>
      <c r="AS6" s="5181"/>
      <c r="AT6" s="5181"/>
      <c r="AU6" s="5181"/>
      <c r="AV6" s="5181"/>
      <c r="AW6" s="5181"/>
      <c r="AX6" s="2723"/>
      <c r="AY6" s="1520"/>
      <c r="AZ6" s="1520"/>
      <c r="BA6" s="1520"/>
      <c r="BB6" s="1520"/>
      <c r="BC6" s="1520"/>
    </row>
    <row r="7" spans="6:55" ht="15" customHeight="1">
      <c r="F7" s="5182"/>
      <c r="G7" s="5182"/>
      <c r="H7" s="5182"/>
      <c r="I7" s="5182"/>
      <c r="J7" s="5182"/>
      <c r="K7" s="5182"/>
      <c r="L7" s="5182"/>
      <c r="M7" s="5182"/>
      <c r="N7" s="5182"/>
      <c r="O7" s="5182"/>
      <c r="P7" s="5182"/>
      <c r="Q7" s="5182"/>
      <c r="R7" s="5182"/>
      <c r="S7" s="5182"/>
      <c r="T7" s="5182"/>
      <c r="U7" s="5182"/>
      <c r="V7" s="5182"/>
      <c r="W7" s="5182"/>
      <c r="X7" s="5182"/>
      <c r="Y7" s="5182"/>
      <c r="Z7" s="5182"/>
      <c r="AA7" s="5182"/>
      <c r="AB7" s="5182"/>
      <c r="AC7" s="5182"/>
      <c r="AD7" s="5182"/>
      <c r="AE7" s="5182"/>
      <c r="AF7" s="5182"/>
      <c r="AG7" s="5182"/>
      <c r="AH7" s="5182"/>
      <c r="AI7" s="5182"/>
      <c r="AJ7" s="5182"/>
      <c r="AK7" s="5182"/>
      <c r="AL7" s="5182"/>
      <c r="AM7" s="5182"/>
      <c r="AN7" s="5182"/>
      <c r="AO7" s="5182"/>
      <c r="AP7" s="5182"/>
      <c r="AQ7" s="5182"/>
      <c r="AR7" s="5182"/>
      <c r="AS7" s="5182"/>
      <c r="AT7" s="5182"/>
      <c r="AU7" s="5182"/>
      <c r="AV7" s="5182"/>
      <c r="AW7" s="5182"/>
      <c r="AX7" s="2723"/>
      <c r="AY7" s="1520"/>
      <c r="AZ7" s="1520"/>
      <c r="BA7" s="1520"/>
      <c r="BB7" s="1520"/>
      <c r="BC7" s="1520"/>
    </row>
    <row r="8" spans="6:55">
      <c r="F8" s="504"/>
      <c r="G8" s="399"/>
      <c r="H8" s="399"/>
      <c r="I8" s="399"/>
      <c r="J8" s="399"/>
      <c r="K8" s="399"/>
      <c r="L8" s="399"/>
      <c r="M8" s="399"/>
      <c r="N8" s="399"/>
      <c r="O8" s="399"/>
      <c r="P8" s="399"/>
      <c r="Q8" s="399"/>
      <c r="R8" s="399"/>
      <c r="S8" s="399"/>
      <c r="T8" s="399"/>
      <c r="U8" s="399"/>
      <c r="V8" s="399"/>
      <c r="W8" s="399"/>
      <c r="X8" s="399"/>
      <c r="Y8" s="399"/>
      <c r="Z8" s="399"/>
      <c r="AA8" s="399"/>
      <c r="AB8" s="399"/>
      <c r="AC8" s="399"/>
      <c r="AD8" s="399"/>
      <c r="AE8" s="399"/>
      <c r="AF8" s="399"/>
      <c r="AG8" s="399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23"/>
      <c r="AY8" s="1520"/>
      <c r="AZ8" s="1520"/>
      <c r="BA8" s="1520"/>
      <c r="BB8" s="1520"/>
      <c r="BC8" s="1520"/>
    </row>
    <row r="9" spans="6:55">
      <c r="F9" s="505"/>
      <c r="G9" s="399" t="s">
        <v>2959</v>
      </c>
      <c r="H9" s="399"/>
      <c r="I9" s="399"/>
      <c r="J9" s="399"/>
      <c r="K9" s="399"/>
      <c r="L9" s="399"/>
      <c r="M9" s="399"/>
      <c r="N9" s="399"/>
      <c r="O9" s="506"/>
      <c r="P9" s="485"/>
      <c r="Q9" s="485"/>
      <c r="R9" s="485"/>
      <c r="S9" s="485"/>
      <c r="T9" s="485"/>
      <c r="U9" s="485"/>
      <c r="V9" s="485"/>
      <c r="W9" s="485"/>
      <c r="X9" s="485"/>
      <c r="Y9" s="485"/>
      <c r="Z9" s="485"/>
      <c r="AA9" s="485"/>
      <c r="AB9" s="485"/>
      <c r="AC9" s="485"/>
      <c r="AD9" s="485"/>
      <c r="AE9" s="485"/>
      <c r="AF9" s="485"/>
      <c r="AG9" s="485"/>
      <c r="AH9" s="485"/>
      <c r="AI9" s="485"/>
      <c r="AJ9" s="485"/>
      <c r="AK9" s="485"/>
      <c r="AL9" s="485"/>
      <c r="AM9" s="485"/>
      <c r="AN9" s="485"/>
      <c r="AO9" s="485"/>
      <c r="AP9" s="485"/>
      <c r="AQ9" s="485"/>
      <c r="AR9" s="485"/>
      <c r="AS9" s="485"/>
      <c r="AT9" s="485"/>
      <c r="AU9" s="485"/>
      <c r="AV9" s="485"/>
      <c r="AW9"/>
      <c r="AX9" s="2723"/>
      <c r="AY9" s="1520"/>
      <c r="AZ9" s="1520"/>
      <c r="BA9" s="1520"/>
      <c r="BB9" s="1520"/>
      <c r="BC9" s="1520"/>
    </row>
    <row r="10" spans="6:55">
      <c r="F10" s="505"/>
      <c r="G10" s="399" t="s">
        <v>246</v>
      </c>
      <c r="H10" s="399" t="s">
        <v>2960</v>
      </c>
      <c r="I10" s="399"/>
      <c r="J10" s="399"/>
      <c r="K10" s="399"/>
      <c r="L10" s="399"/>
      <c r="M10" s="399"/>
      <c r="N10" s="399"/>
      <c r="O10" s="506"/>
      <c r="P10" s="485"/>
      <c r="Q10" s="485"/>
      <c r="R10" s="485"/>
      <c r="S10" s="485"/>
      <c r="T10" s="485"/>
      <c r="U10" s="485"/>
      <c r="V10" s="485"/>
      <c r="W10" s="485"/>
      <c r="X10" s="485"/>
      <c r="Y10" s="485"/>
      <c r="Z10" s="485"/>
      <c r="AA10" s="485"/>
      <c r="AB10" s="485"/>
      <c r="AC10" s="485"/>
      <c r="AD10" s="485"/>
      <c r="AE10" s="485"/>
      <c r="AF10" s="485"/>
      <c r="AG10" s="485"/>
      <c r="AH10" s="485"/>
      <c r="AI10" s="485"/>
      <c r="AJ10" s="485"/>
      <c r="AK10" s="485"/>
      <c r="AL10" s="485"/>
      <c r="AM10" s="485"/>
      <c r="AN10" s="485"/>
      <c r="AO10" s="485"/>
      <c r="AP10" s="485"/>
      <c r="AQ10" s="485"/>
      <c r="AR10" s="485"/>
      <c r="AS10" s="485"/>
      <c r="AT10" s="485"/>
      <c r="AU10" s="485"/>
      <c r="AV10" s="485"/>
      <c r="AW10"/>
      <c r="AX10" s="2723"/>
      <c r="AY10" s="1520"/>
      <c r="AZ10" s="1520"/>
      <c r="BA10" s="1520"/>
      <c r="BB10" s="1520"/>
      <c r="BC10" s="1520"/>
    </row>
    <row r="11" spans="6:55">
      <c r="F11" s="505"/>
      <c r="G11" s="399" t="s">
        <v>253</v>
      </c>
      <c r="H11" s="399" t="s">
        <v>2961</v>
      </c>
      <c r="I11" s="399"/>
      <c r="J11" s="399"/>
      <c r="K11" s="399"/>
      <c r="L11" s="399"/>
      <c r="M11" s="399"/>
      <c r="N11" s="399"/>
      <c r="O11" s="506"/>
      <c r="P11" s="503"/>
      <c r="Q11" s="503"/>
      <c r="R11" s="503"/>
      <c r="S11" s="503"/>
      <c r="T11" s="503"/>
      <c r="U11" s="503"/>
      <c r="V11" s="503"/>
      <c r="W11" s="503"/>
      <c r="X11" s="503"/>
      <c r="Y11" s="503"/>
      <c r="Z11" s="503"/>
      <c r="AA11" s="503"/>
      <c r="AB11" s="503"/>
      <c r="AC11" s="503"/>
      <c r="AD11" s="503"/>
      <c r="AE11" s="503"/>
      <c r="AF11" s="503"/>
      <c r="AG11" s="503"/>
      <c r="AH11" s="503"/>
      <c r="AI11" s="503"/>
      <c r="AJ11" s="503"/>
      <c r="AK11" s="503"/>
      <c r="AL11" s="503"/>
      <c r="AM11" s="503"/>
      <c r="AN11" s="503"/>
      <c r="AO11" s="503"/>
      <c r="AP11" s="503"/>
      <c r="AQ11" s="503"/>
      <c r="AR11" s="503"/>
      <c r="AS11" s="503"/>
      <c r="AT11" s="503"/>
      <c r="AU11" s="503"/>
      <c r="AV11" s="503"/>
      <c r="AW11"/>
      <c r="AX11" s="2723"/>
      <c r="AY11" s="1520"/>
      <c r="AZ11" s="1520"/>
      <c r="BA11" s="1520"/>
      <c r="BB11" s="1520"/>
      <c r="BC11" s="1520"/>
    </row>
    <row r="12" spans="6:55">
      <c r="F12" s="505"/>
      <c r="G12" s="399" t="s">
        <v>255</v>
      </c>
      <c r="H12" s="399" t="s">
        <v>2962</v>
      </c>
      <c r="I12" s="399"/>
      <c r="J12" s="399"/>
      <c r="K12" s="399"/>
      <c r="L12" s="399"/>
      <c r="M12" s="399"/>
      <c r="N12" s="399"/>
      <c r="O12" s="399"/>
      <c r="P12" s="399"/>
      <c r="Q12" s="399"/>
      <c r="R12" s="399"/>
      <c r="S12" s="399"/>
      <c r="T12" s="399"/>
      <c r="U12" s="399"/>
      <c r="V12" s="399"/>
      <c r="W12" s="399"/>
      <c r="X12" s="399"/>
      <c r="Y12" s="399"/>
      <c r="Z12" s="399"/>
      <c r="AA12" s="399"/>
      <c r="AB12" s="399"/>
      <c r="AC12" s="399"/>
      <c r="AD12" s="399"/>
      <c r="AE12" s="399"/>
      <c r="AF12" s="399"/>
      <c r="AG12" s="399"/>
      <c r="AH12" s="399"/>
      <c r="AI12" s="399"/>
      <c r="AJ12" s="399"/>
      <c r="AK12" s="399"/>
      <c r="AL12" s="399"/>
      <c r="AM12" s="399"/>
      <c r="AN12" s="399"/>
      <c r="AO12" s="399"/>
      <c r="AP12" s="399"/>
      <c r="AQ12" s="399"/>
      <c r="AR12" s="399"/>
      <c r="AS12" s="399"/>
      <c r="AT12" s="399"/>
      <c r="AU12" s="399"/>
      <c r="AV12" s="399"/>
      <c r="AW12"/>
      <c r="AX12" s="2723"/>
      <c r="AY12" s="1520"/>
      <c r="AZ12" s="1520"/>
      <c r="BA12" s="1520"/>
      <c r="BB12" s="1520"/>
      <c r="BC12" s="1520"/>
    </row>
    <row r="13" spans="6:55">
      <c r="F13" s="505"/>
      <c r="G13" s="399" t="s">
        <v>257</v>
      </c>
      <c r="H13" s="399" t="s">
        <v>2963</v>
      </c>
      <c r="I13" s="399"/>
      <c r="J13" s="399"/>
      <c r="K13" s="399"/>
      <c r="L13" s="399"/>
      <c r="M13" s="399"/>
      <c r="N13" s="399"/>
      <c r="O13" s="399"/>
      <c r="P13" s="399"/>
      <c r="Q13" s="399"/>
      <c r="R13" s="399"/>
      <c r="S13" s="399"/>
      <c r="T13" s="399"/>
      <c r="U13" s="399"/>
      <c r="V13" s="399"/>
      <c r="W13" s="399"/>
      <c r="X13" s="399"/>
      <c r="Y13" s="399"/>
      <c r="Z13" s="399"/>
      <c r="AA13" s="399"/>
      <c r="AB13" s="399"/>
      <c r="AC13" s="399"/>
      <c r="AD13" s="399"/>
      <c r="AE13" s="399"/>
      <c r="AF13" s="399"/>
      <c r="AG13" s="399"/>
      <c r="AH13" s="399"/>
      <c r="AI13" s="399"/>
      <c r="AJ13" s="399"/>
      <c r="AK13" s="399"/>
      <c r="AL13" s="399"/>
      <c r="AM13" s="399"/>
      <c r="AN13" s="399"/>
      <c r="AO13" s="399"/>
      <c r="AP13" s="399"/>
      <c r="AQ13" s="399"/>
      <c r="AR13" s="399"/>
      <c r="AS13" s="399"/>
      <c r="AT13" s="399"/>
      <c r="AU13" s="399"/>
      <c r="AV13" s="399"/>
      <c r="AW13"/>
      <c r="AX13" s="2723"/>
      <c r="AY13" s="1520"/>
      <c r="AZ13" s="1520"/>
      <c r="BA13" s="1520"/>
      <c r="BB13" s="1520"/>
      <c r="BC13" s="1520"/>
    </row>
    <row r="14" spans="6:55" ht="17.5">
      <c r="F14" s="505"/>
      <c r="G14" s="5185" t="s">
        <v>1569</v>
      </c>
      <c r="H14" s="5185"/>
      <c r="I14" s="5185"/>
      <c r="J14" s="5185"/>
      <c r="K14" s="5185"/>
      <c r="L14" s="5185"/>
      <c r="M14" s="5185"/>
      <c r="N14" s="5185"/>
      <c r="O14" s="5183" t="s">
        <v>2964</v>
      </c>
      <c r="P14" s="5183"/>
      <c r="Q14" s="5183"/>
      <c r="R14" s="5183"/>
      <c r="S14" s="5183"/>
      <c r="T14" s="5183"/>
      <c r="U14" s="5183"/>
      <c r="V14" s="5183"/>
      <c r="W14" s="5183"/>
      <c r="X14" s="5183"/>
      <c r="Y14" s="5183"/>
      <c r="Z14" s="5183"/>
      <c r="AA14" s="5183"/>
      <c r="AB14" s="5183"/>
      <c r="AC14" s="5183"/>
      <c r="AD14" s="5183"/>
      <c r="AE14" s="5183"/>
      <c r="AF14" s="5183"/>
      <c r="AG14" s="5183"/>
      <c r="AH14" s="5183"/>
      <c r="AI14" s="5183"/>
      <c r="AJ14" s="5183"/>
      <c r="AK14" s="5183"/>
      <c r="AL14" s="5183"/>
      <c r="AM14" s="5183"/>
      <c r="AN14" s="5183"/>
      <c r="AO14" s="5183"/>
      <c r="AP14" s="5183"/>
      <c r="AQ14" s="5183"/>
      <c r="AR14" s="5183"/>
      <c r="AS14" s="5183"/>
      <c r="AT14" s="5183"/>
      <c r="AU14" s="5183"/>
      <c r="AV14" s="5183"/>
      <c r="AW14"/>
      <c r="AX14" s="2723"/>
      <c r="AY14" s="1520"/>
      <c r="AZ14" s="1520"/>
      <c r="BA14" s="1520"/>
      <c r="BB14" s="1520"/>
      <c r="BC14" s="1520"/>
    </row>
    <row r="15" spans="6:55" ht="26.25" customHeight="1" thickBot="1">
      <c r="F15" s="505"/>
      <c r="G15" s="489"/>
      <c r="H15" s="489"/>
      <c r="I15" s="489"/>
      <c r="J15" s="489"/>
      <c r="K15" s="489"/>
      <c r="L15" s="489"/>
      <c r="M15" s="489"/>
      <c r="N15" s="1526"/>
      <c r="O15" s="5184" t="s">
        <v>1238</v>
      </c>
      <c r="P15" s="5184"/>
      <c r="Q15" s="5184"/>
      <c r="R15" s="5184"/>
      <c r="S15" s="2008"/>
      <c r="T15" s="5184" t="s">
        <v>1246</v>
      </c>
      <c r="U15" s="5184"/>
      <c r="V15" s="5184"/>
      <c r="W15" s="5184"/>
      <c r="X15" s="5184"/>
      <c r="Y15" s="5184"/>
      <c r="Z15" s="5184"/>
      <c r="AA15" s="5184"/>
      <c r="AB15" s="5184"/>
      <c r="AC15" s="5184"/>
      <c r="AD15" s="5184"/>
      <c r="AE15" s="5184"/>
      <c r="AF15" s="2008"/>
      <c r="AG15" s="5184" t="s">
        <v>1658</v>
      </c>
      <c r="AH15" s="5184"/>
      <c r="AI15" s="5184"/>
      <c r="AJ15" s="5184"/>
      <c r="AK15" s="5184"/>
      <c r="AL15" s="5184"/>
      <c r="AM15" s="5184"/>
      <c r="AN15" s="5184"/>
      <c r="AO15" s="5184"/>
      <c r="AP15" s="5184"/>
      <c r="AQ15" s="5184"/>
      <c r="AR15" s="5184"/>
      <c r="AS15" s="5184"/>
      <c r="AT15" s="5184"/>
      <c r="AU15" s="5184"/>
      <c r="AV15" s="5184"/>
      <c r="AW15" s="513"/>
      <c r="AX15" s="2723"/>
      <c r="AY15" s="1520"/>
      <c r="AZ15" s="1662"/>
      <c r="BA15" s="1520"/>
      <c r="BB15" s="1520"/>
      <c r="BC15" s="1520"/>
    </row>
    <row r="16" spans="6:55" ht="8.15" customHeight="1" thickTop="1">
      <c r="F16" s="505"/>
      <c r="G16" s="489"/>
      <c r="H16" s="489"/>
      <c r="I16" s="489"/>
      <c r="J16" s="489"/>
      <c r="K16" s="489"/>
      <c r="L16" s="489"/>
      <c r="M16" s="489"/>
      <c r="N16" s="1526"/>
      <c r="O16" s="2158"/>
      <c r="P16" s="2158"/>
      <c r="Q16" s="2158"/>
      <c r="R16" s="2158"/>
      <c r="S16" s="2232"/>
      <c r="T16" s="2158"/>
      <c r="U16" s="2158"/>
      <c r="V16" s="2158"/>
      <c r="W16" s="2158"/>
      <c r="X16" s="2158"/>
      <c r="Y16" s="2158"/>
      <c r="Z16" s="2158"/>
      <c r="AA16" s="2158"/>
      <c r="AB16" s="2158"/>
      <c r="AC16" s="2158"/>
      <c r="AD16" s="2158"/>
      <c r="AE16" s="2158"/>
      <c r="AF16" s="2232"/>
      <c r="AG16" s="2158"/>
      <c r="AH16" s="2158"/>
      <c r="AI16" s="2158"/>
      <c r="AJ16" s="2158"/>
      <c r="AK16" s="2158"/>
      <c r="AL16" s="2158"/>
      <c r="AM16" s="2158"/>
      <c r="AN16" s="2158"/>
      <c r="AO16" s="2158"/>
      <c r="AP16" s="2158"/>
      <c r="AQ16" s="2158"/>
      <c r="AR16" s="2158"/>
      <c r="AS16" s="2158"/>
      <c r="AT16" s="2158"/>
      <c r="AU16" s="2158"/>
      <c r="AV16" s="2158"/>
      <c r="AW16"/>
      <c r="AX16" s="2723"/>
      <c r="AY16" s="1520"/>
      <c r="AZ16" s="1662"/>
      <c r="BA16" s="1520"/>
      <c r="BB16" s="1520"/>
      <c r="BC16" s="1520"/>
    </row>
    <row r="17" spans="6:57" ht="15" customHeight="1">
      <c r="F17" s="2007">
        <v>1</v>
      </c>
      <c r="G17" s="997" t="str">
        <f>IF(MdanYa!L2="","",MdanYa!L2)</f>
        <v>Retained earnings</v>
      </c>
      <c r="H17" s="489"/>
      <c r="I17" s="489"/>
      <c r="J17" s="489"/>
      <c r="K17" s="489"/>
      <c r="L17" s="489"/>
      <c r="M17" s="489"/>
      <c r="N17" s="1526"/>
      <c r="O17" s="5180" t="str">
        <f>IF(G17&lt;&gt;"","I","")</f>
        <v>I</v>
      </c>
      <c r="P17" s="5180"/>
      <c r="Q17" s="5180"/>
      <c r="R17" s="5180"/>
      <c r="S17" s="2233"/>
      <c r="T17" s="5177" t="str">
        <f>IF(G17&lt;&gt;"",IF('2'!H44="","",'2'!H44),"")</f>
        <v/>
      </c>
      <c r="U17" s="5177"/>
      <c r="V17" s="5177"/>
      <c r="W17" s="5177"/>
      <c r="X17" s="5177"/>
      <c r="Y17" s="5177"/>
      <c r="Z17" s="5177"/>
      <c r="AA17" s="5177"/>
      <c r="AB17" s="5177"/>
      <c r="AC17" s="5177"/>
      <c r="AD17" s="5177"/>
      <c r="AE17" s="2313"/>
      <c r="AF17" s="2233"/>
      <c r="AG17" s="5177" t="str">
        <f>IF('2'!$I$47="","",'2'!$I$47)</f>
        <v/>
      </c>
      <c r="AH17" s="5177"/>
      <c r="AI17" s="5177"/>
      <c r="AJ17" s="5177"/>
      <c r="AK17" s="5177"/>
      <c r="AL17" s="5177"/>
      <c r="AM17" s="5177"/>
      <c r="AN17" s="5177"/>
      <c r="AO17" s="5177"/>
      <c r="AP17" s="5177"/>
      <c r="AQ17" s="5177"/>
      <c r="AR17" s="5177"/>
      <c r="AS17" s="5177"/>
      <c r="AT17" s="5177"/>
      <c r="AU17" s="5177"/>
      <c r="AV17" s="5177"/>
      <c r="AW17"/>
      <c r="AX17" s="2237" t="str">
        <f>IF(T17&lt;&gt;"","Completed","Incompleted")</f>
        <v>Incompleted</v>
      </c>
      <c r="AY17" s="2229"/>
      <c r="AZ17" s="2238"/>
      <c r="BA17" s="2229"/>
      <c r="BB17" s="2229"/>
      <c r="BC17" s="2229"/>
      <c r="BD17" s="2229"/>
      <c r="BE17" s="2229"/>
    </row>
    <row r="18" spans="6:57" ht="14.5" customHeight="1">
      <c r="F18" s="2007">
        <v>2</v>
      </c>
      <c r="G18" s="997" t="str">
        <f>IF(MdanYa!L3="","",MdanYa!L3)</f>
        <v>Sales</v>
      </c>
      <c r="H18" s="489"/>
      <c r="I18" s="489"/>
      <c r="J18" s="489"/>
      <c r="K18" s="489"/>
      <c r="L18" s="489"/>
      <c r="M18" s="489"/>
      <c r="N18" s="1526"/>
      <c r="O18" s="5180" t="str">
        <f>IF(G18&lt;&gt;"","II","")</f>
        <v>II</v>
      </c>
      <c r="P18" s="5180"/>
      <c r="Q18" s="5180"/>
      <c r="R18" s="5180"/>
      <c r="S18" s="2233"/>
      <c r="T18" s="5177" t="str">
        <f>IF(G18&lt;&gt;"",IF('3'!$H$44="","",'3'!$H$44),"")</f>
        <v/>
      </c>
      <c r="U18" s="5177"/>
      <c r="V18" s="5177"/>
      <c r="W18" s="5177"/>
      <c r="X18" s="5177"/>
      <c r="Y18" s="5177"/>
      <c r="Z18" s="5177"/>
      <c r="AA18" s="5177"/>
      <c r="AB18" s="5177"/>
      <c r="AC18" s="5177"/>
      <c r="AD18" s="5177"/>
      <c r="AE18" s="5177"/>
      <c r="AF18" s="2233"/>
      <c r="AG18" s="5177" t="str">
        <f>IF('3'!$I$47="","",'3'!$I$47)</f>
        <v/>
      </c>
      <c r="AH18" s="5177"/>
      <c r="AI18" s="5177"/>
      <c r="AJ18" s="5177"/>
      <c r="AK18" s="5177"/>
      <c r="AL18" s="5177"/>
      <c r="AM18" s="5177"/>
      <c r="AN18" s="5177"/>
      <c r="AO18" s="5177"/>
      <c r="AP18" s="5177"/>
      <c r="AQ18" s="5177"/>
      <c r="AR18" s="5177"/>
      <c r="AS18" s="5177"/>
      <c r="AT18" s="5177"/>
      <c r="AU18" s="5177"/>
      <c r="AV18" s="5177"/>
      <c r="AW18"/>
      <c r="AX18" s="2237" t="str">
        <f t="shared" ref="AX18:AX62" si="0">IF(T18&lt;&gt;"","Completed","Incompleted")</f>
        <v>Incompleted</v>
      </c>
      <c r="AY18" s="2229"/>
      <c r="AZ18" s="2238"/>
      <c r="BA18" s="2229"/>
      <c r="BB18" s="2229"/>
      <c r="BC18" s="2229"/>
      <c r="BD18" s="2229"/>
      <c r="BE18" s="2229"/>
    </row>
    <row r="19" spans="6:57" ht="14.5" customHeight="1">
      <c r="F19" s="2007">
        <v>3</v>
      </c>
      <c r="G19" s="997" t="str">
        <f>IF(MdanYa!L4="","",MdanYa!L4)</f>
        <v>Cost of goods sold</v>
      </c>
      <c r="H19" s="489"/>
      <c r="I19" s="489"/>
      <c r="J19" s="489"/>
      <c r="K19" s="489"/>
      <c r="L19" s="489"/>
      <c r="M19" s="489"/>
      <c r="N19" s="1526"/>
      <c r="O19" s="5180" t="str">
        <f>IF(G19&lt;&gt;"","III","")</f>
        <v>III</v>
      </c>
      <c r="P19" s="5180"/>
      <c r="Q19" s="5180"/>
      <c r="R19" s="5180"/>
      <c r="S19" s="2233"/>
      <c r="T19" s="5177" t="str">
        <f>IF('5'!$H$44="","",'5'!$H$44)</f>
        <v/>
      </c>
      <c r="U19" s="5177"/>
      <c r="V19" s="5177"/>
      <c r="W19" s="5177"/>
      <c r="X19" s="5177"/>
      <c r="Y19" s="5177"/>
      <c r="Z19" s="5177"/>
      <c r="AA19" s="5177"/>
      <c r="AB19" s="5177"/>
      <c r="AC19" s="5177"/>
      <c r="AD19" s="5177"/>
      <c r="AE19" s="5177"/>
      <c r="AF19" s="2233"/>
      <c r="AG19" s="5177" t="str">
        <f>IF('5'!$I$47="","",'5'!$I$47)</f>
        <v/>
      </c>
      <c r="AH19" s="5177"/>
      <c r="AI19" s="5177"/>
      <c r="AJ19" s="5177"/>
      <c r="AK19" s="5177"/>
      <c r="AL19" s="5177"/>
      <c r="AM19" s="5177"/>
      <c r="AN19" s="5177"/>
      <c r="AO19" s="5177"/>
      <c r="AP19" s="5177"/>
      <c r="AQ19" s="5177"/>
      <c r="AR19" s="5177"/>
      <c r="AS19" s="5177"/>
      <c r="AT19" s="5177"/>
      <c r="AU19" s="5177"/>
      <c r="AV19" s="5177"/>
      <c r="AW19"/>
      <c r="AX19" s="2237" t="str">
        <f t="shared" si="0"/>
        <v>Incompleted</v>
      </c>
      <c r="AY19" s="2229"/>
      <c r="AZ19" s="2238"/>
      <c r="BA19" s="2229"/>
      <c r="BB19" s="2229"/>
      <c r="BC19" s="2229"/>
      <c r="BD19" s="2229"/>
      <c r="BE19" s="2229"/>
    </row>
    <row r="20" spans="6:57" ht="14.5" customHeight="1">
      <c r="F20" s="2007">
        <v>4</v>
      </c>
      <c r="G20" s="997" t="str">
        <f>IF(MdanYa!L5="","",MdanYa!L5)</f>
        <v/>
      </c>
      <c r="H20" s="489"/>
      <c r="I20" s="489"/>
      <c r="J20" s="489"/>
      <c r="K20" s="489"/>
      <c r="L20" s="489"/>
      <c r="M20" s="489"/>
      <c r="N20" s="1526"/>
      <c r="O20" s="5180" t="str">
        <f>IF(G20&lt;&gt;"","IV","")</f>
        <v/>
      </c>
      <c r="P20" s="5180"/>
      <c r="Q20" s="5180"/>
      <c r="R20" s="5180"/>
      <c r="S20" s="2233"/>
      <c r="T20" s="5177" t="str">
        <f>IF(G20&lt;&gt;"",IF('6'!$H$44="","",'6'!$H$44),"")</f>
        <v/>
      </c>
      <c r="U20" s="5177"/>
      <c r="V20" s="5177"/>
      <c r="W20" s="5177"/>
      <c r="X20" s="5177"/>
      <c r="Y20" s="5177"/>
      <c r="Z20" s="5177"/>
      <c r="AA20" s="5177"/>
      <c r="AB20" s="5177"/>
      <c r="AC20" s="5177"/>
      <c r="AD20" s="5177"/>
      <c r="AE20" s="5177"/>
      <c r="AF20" s="2233"/>
      <c r="AG20" s="5177" t="str">
        <f>IF('6'!$I$47="","",'6'!$I$47)</f>
        <v/>
      </c>
      <c r="AH20" s="5177"/>
      <c r="AI20" s="5177"/>
      <c r="AJ20" s="5177"/>
      <c r="AK20" s="5177"/>
      <c r="AL20" s="5177"/>
      <c r="AM20" s="5177"/>
      <c r="AN20" s="5177"/>
      <c r="AO20" s="5177"/>
      <c r="AP20" s="5177"/>
      <c r="AQ20" s="5177"/>
      <c r="AR20" s="5177"/>
      <c r="AS20" s="5177"/>
      <c r="AT20" s="5177"/>
      <c r="AU20" s="5177"/>
      <c r="AV20" s="5177"/>
      <c r="AW20"/>
      <c r="AX20" s="2237" t="str">
        <f t="shared" si="0"/>
        <v>Incompleted</v>
      </c>
      <c r="AY20" s="2229"/>
      <c r="AZ20" s="2238"/>
      <c r="BA20" s="2229"/>
      <c r="BB20" s="2229"/>
      <c r="BC20" s="2229"/>
      <c r="BD20" s="2229"/>
      <c r="BE20" s="2229"/>
    </row>
    <row r="21" spans="6:57" ht="14.5" customHeight="1">
      <c r="F21" s="2007">
        <v>5</v>
      </c>
      <c r="G21" s="997" t="str">
        <f>IF(MdanYa!L6="","",MdanYa!L6)</f>
        <v/>
      </c>
      <c r="H21" s="489"/>
      <c r="I21" s="489"/>
      <c r="J21" s="489"/>
      <c r="K21" s="489"/>
      <c r="L21" s="489"/>
      <c r="M21" s="489"/>
      <c r="N21" s="1526"/>
      <c r="O21" s="5180" t="str">
        <f>IF(G21&lt;&gt;"","V","")</f>
        <v/>
      </c>
      <c r="P21" s="5180"/>
      <c r="Q21" s="5180"/>
      <c r="R21" s="5180"/>
      <c r="S21" s="2233"/>
      <c r="T21" s="5177" t="str">
        <f>IF(G21&lt;&gt;"",IF('7'!$H$44="","",'7'!$H$44),"")</f>
        <v/>
      </c>
      <c r="U21" s="5177"/>
      <c r="V21" s="5177"/>
      <c r="W21" s="5177"/>
      <c r="X21" s="5177"/>
      <c r="Y21" s="5177"/>
      <c r="Z21" s="5177"/>
      <c r="AA21" s="5177"/>
      <c r="AB21" s="5177"/>
      <c r="AC21" s="5177"/>
      <c r="AD21" s="5177"/>
      <c r="AE21" s="5177"/>
      <c r="AF21" s="2233"/>
      <c r="AG21" s="5177" t="str">
        <f>IF('7'!$I$47="","",'7'!$I$47)</f>
        <v/>
      </c>
      <c r="AH21" s="5177"/>
      <c r="AI21" s="5177"/>
      <c r="AJ21" s="5177"/>
      <c r="AK21" s="5177"/>
      <c r="AL21" s="5177"/>
      <c r="AM21" s="5177"/>
      <c r="AN21" s="5177"/>
      <c r="AO21" s="5177"/>
      <c r="AP21" s="5177"/>
      <c r="AQ21" s="5177"/>
      <c r="AR21" s="5177"/>
      <c r="AS21" s="5177"/>
      <c r="AT21" s="5177"/>
      <c r="AU21" s="5177"/>
      <c r="AV21" s="5177"/>
      <c r="AW21"/>
      <c r="AX21" s="2237" t="str">
        <f t="shared" si="0"/>
        <v>Incompleted</v>
      </c>
      <c r="AY21" s="2229"/>
      <c r="AZ21" s="2238"/>
      <c r="BA21" s="2229"/>
      <c r="BB21" s="2229"/>
      <c r="BC21" s="2229"/>
      <c r="BD21" s="2229"/>
      <c r="BE21" s="2229"/>
    </row>
    <row r="22" spans="6:57" ht="14.5" customHeight="1">
      <c r="F22" s="2007">
        <v>6</v>
      </c>
      <c r="G22" s="997" t="str">
        <f>IF(MdanYa!L7="","",MdanYa!L7)</f>
        <v/>
      </c>
      <c r="H22" s="489"/>
      <c r="I22" s="489"/>
      <c r="J22" s="489"/>
      <c r="K22" s="489"/>
      <c r="L22" s="489"/>
      <c r="M22" s="489"/>
      <c r="N22" s="1526"/>
      <c r="O22" s="5180" t="str">
        <f>IF(G22&lt;&gt;"","VI","")</f>
        <v/>
      </c>
      <c r="P22" s="5180"/>
      <c r="Q22" s="5180"/>
      <c r="R22" s="5180"/>
      <c r="S22" s="2233"/>
      <c r="T22" s="5177" t="str">
        <f>IF(G22&lt;&gt;"",IF('8'!$H$44="","",'8'!$H$44),"")</f>
        <v/>
      </c>
      <c r="U22" s="5177"/>
      <c r="V22" s="5177"/>
      <c r="W22" s="5177"/>
      <c r="X22" s="5177"/>
      <c r="Y22" s="5177"/>
      <c r="Z22" s="5177"/>
      <c r="AA22" s="5177"/>
      <c r="AB22" s="5177"/>
      <c r="AC22" s="5177"/>
      <c r="AD22" s="5177"/>
      <c r="AE22" s="5177"/>
      <c r="AF22" s="2233"/>
      <c r="AG22" s="5177" t="str">
        <f>IF('8'!$I$47="","",'8'!$I$47)</f>
        <v/>
      </c>
      <c r="AH22" s="5177"/>
      <c r="AI22" s="5177"/>
      <c r="AJ22" s="5177"/>
      <c r="AK22" s="5177"/>
      <c r="AL22" s="5177"/>
      <c r="AM22" s="5177"/>
      <c r="AN22" s="5177"/>
      <c r="AO22" s="5177"/>
      <c r="AP22" s="5177"/>
      <c r="AQ22" s="5177"/>
      <c r="AR22" s="5177"/>
      <c r="AS22" s="5177"/>
      <c r="AT22" s="5177"/>
      <c r="AU22" s="5177"/>
      <c r="AV22" s="5177"/>
      <c r="AW22"/>
      <c r="AX22" s="2237" t="str">
        <f t="shared" si="0"/>
        <v>Incompleted</v>
      </c>
      <c r="AY22" s="2229"/>
      <c r="AZ22" s="2238"/>
      <c r="BA22" s="2229"/>
      <c r="BB22" s="2229"/>
      <c r="BC22" s="2229"/>
      <c r="BD22" s="2229"/>
      <c r="BE22" s="2229"/>
    </row>
    <row r="23" spans="6:57" ht="14.5" customHeight="1">
      <c r="F23" s="2007">
        <v>7</v>
      </c>
      <c r="G23" s="997" t="str">
        <f>IF(MdanYa!L8="","",MdanYa!L8)</f>
        <v/>
      </c>
      <c r="H23" s="489"/>
      <c r="I23" s="489"/>
      <c r="J23" s="489"/>
      <c r="K23" s="489"/>
      <c r="L23" s="489"/>
      <c r="M23" s="489"/>
      <c r="N23" s="1526"/>
      <c r="O23" s="5180" t="str">
        <f>IF(G23&lt;&gt;"","VII","")</f>
        <v/>
      </c>
      <c r="P23" s="5180"/>
      <c r="Q23" s="5180"/>
      <c r="R23" s="5180"/>
      <c r="S23" s="2233"/>
      <c r="T23" s="5177" t="str">
        <f>IF(G23&lt;&gt;"",IF('9'!$H$44="","",'9'!$H$44),"")</f>
        <v/>
      </c>
      <c r="U23" s="5177"/>
      <c r="V23" s="5177"/>
      <c r="W23" s="5177"/>
      <c r="X23" s="5177"/>
      <c r="Y23" s="5177"/>
      <c r="Z23" s="5177"/>
      <c r="AA23" s="5177"/>
      <c r="AB23" s="5177"/>
      <c r="AC23" s="5177"/>
      <c r="AD23" s="5177"/>
      <c r="AE23" s="5177"/>
      <c r="AF23" s="2233"/>
      <c r="AG23" s="5177" t="str">
        <f>IF('9'!$I$47="","",'9'!$I$47)</f>
        <v/>
      </c>
      <c r="AH23" s="5177"/>
      <c r="AI23" s="5177"/>
      <c r="AJ23" s="5177"/>
      <c r="AK23" s="5177"/>
      <c r="AL23" s="5177"/>
      <c r="AM23" s="5177"/>
      <c r="AN23" s="5177"/>
      <c r="AO23" s="5177"/>
      <c r="AP23" s="5177"/>
      <c r="AQ23" s="5177"/>
      <c r="AR23" s="5177"/>
      <c r="AS23" s="5177"/>
      <c r="AT23" s="5177"/>
      <c r="AU23" s="5177"/>
      <c r="AV23" s="5177"/>
      <c r="AW23"/>
      <c r="AX23" s="2237" t="str">
        <f t="shared" si="0"/>
        <v>Incompleted</v>
      </c>
      <c r="AY23" s="2229"/>
      <c r="AZ23" s="2238"/>
      <c r="BA23" s="2229"/>
      <c r="BB23" s="2229"/>
      <c r="BC23" s="2229"/>
      <c r="BD23" s="2229"/>
      <c r="BE23" s="2229"/>
    </row>
    <row r="24" spans="6:57">
      <c r="F24" s="2007">
        <v>8</v>
      </c>
      <c r="G24" s="997" t="str">
        <f>IF(MdanYa!L9="","",MdanYa!L9)</f>
        <v/>
      </c>
      <c r="H24" s="489"/>
      <c r="I24" s="489"/>
      <c r="J24" s="489"/>
      <c r="K24" s="489"/>
      <c r="L24" s="489"/>
      <c r="M24" s="489"/>
      <c r="N24" s="1526"/>
      <c r="O24" s="5180" t="str">
        <f>IF(G24&lt;&gt;"","VIII","")</f>
        <v/>
      </c>
      <c r="P24" s="5180"/>
      <c r="Q24" s="5180"/>
      <c r="R24" s="5180"/>
      <c r="S24" s="2233"/>
      <c r="T24" s="5177" t="str">
        <f>IF(G24&lt;&gt;"",IF('10'!$H$44="","",'10'!$H$44),"")</f>
        <v/>
      </c>
      <c r="U24" s="5177"/>
      <c r="V24" s="5177"/>
      <c r="W24" s="5177"/>
      <c r="X24" s="5177"/>
      <c r="Y24" s="5177"/>
      <c r="Z24" s="5177"/>
      <c r="AA24" s="5177"/>
      <c r="AB24" s="5177"/>
      <c r="AC24" s="5177"/>
      <c r="AD24" s="5177"/>
      <c r="AE24" s="5177"/>
      <c r="AF24" s="2233"/>
      <c r="AG24" s="5177" t="str">
        <f>IF('10'!$I$47="","",'10'!$I$47)</f>
        <v/>
      </c>
      <c r="AH24" s="5177"/>
      <c r="AI24" s="5177"/>
      <c r="AJ24" s="5177"/>
      <c r="AK24" s="5177"/>
      <c r="AL24" s="5177"/>
      <c r="AM24" s="5177"/>
      <c r="AN24" s="5177"/>
      <c r="AO24" s="5177"/>
      <c r="AP24" s="5177"/>
      <c r="AQ24" s="5177"/>
      <c r="AR24" s="5177"/>
      <c r="AS24" s="5177"/>
      <c r="AT24" s="5177"/>
      <c r="AU24" s="5177"/>
      <c r="AV24" s="5177"/>
      <c r="AW24"/>
      <c r="AX24" s="2237" t="str">
        <f t="shared" si="0"/>
        <v>Incompleted</v>
      </c>
      <c r="AY24" s="2229"/>
      <c r="AZ24" s="2238"/>
      <c r="BA24" s="2229"/>
      <c r="BB24" s="2229"/>
      <c r="BC24" s="2229"/>
      <c r="BD24" s="2229"/>
      <c r="BE24" s="2229"/>
    </row>
    <row r="25" spans="6:57" ht="14.5" customHeight="1">
      <c r="F25" s="2007">
        <v>9</v>
      </c>
      <c r="G25" s="997" t="str">
        <f>IF(MdanYa!L10="","",MdanYa!L10)</f>
        <v/>
      </c>
      <c r="H25" s="489"/>
      <c r="I25" s="489"/>
      <c r="J25" s="489"/>
      <c r="K25" s="489"/>
      <c r="L25" s="489"/>
      <c r="M25" s="489"/>
      <c r="N25" s="1526"/>
      <c r="O25" s="5180" t="str">
        <f>IF(G25&lt;&gt;"","IX","")</f>
        <v/>
      </c>
      <c r="P25" s="5180"/>
      <c r="Q25" s="5180"/>
      <c r="R25" s="5180"/>
      <c r="S25" s="2233"/>
      <c r="T25" s="5177" t="str">
        <f>IF(G25&lt;&gt;"",IF('11'!$H$44="","",'11'!$H$44),"")</f>
        <v/>
      </c>
      <c r="U25" s="5177"/>
      <c r="V25" s="5177"/>
      <c r="W25" s="5177"/>
      <c r="X25" s="5177"/>
      <c r="Y25" s="5177"/>
      <c r="Z25" s="5177"/>
      <c r="AA25" s="5177"/>
      <c r="AB25" s="5177"/>
      <c r="AC25" s="5177"/>
      <c r="AD25" s="5177"/>
      <c r="AE25" s="5177"/>
      <c r="AF25" s="2233"/>
      <c r="AG25" s="5177" t="str">
        <f>IF('11'!$I$47="","",'11'!$I$47)</f>
        <v/>
      </c>
      <c r="AH25" s="5177"/>
      <c r="AI25" s="5177"/>
      <c r="AJ25" s="5177"/>
      <c r="AK25" s="5177"/>
      <c r="AL25" s="5177"/>
      <c r="AM25" s="5177"/>
      <c r="AN25" s="5177"/>
      <c r="AO25" s="5177"/>
      <c r="AP25" s="5177"/>
      <c r="AQ25" s="5177"/>
      <c r="AR25" s="5177"/>
      <c r="AS25" s="5177"/>
      <c r="AT25" s="5177"/>
      <c r="AU25" s="5177"/>
      <c r="AV25" s="5177"/>
      <c r="AW25"/>
      <c r="AX25" s="2237" t="str">
        <f t="shared" si="0"/>
        <v>Incompleted</v>
      </c>
      <c r="AY25" s="2229"/>
      <c r="AZ25" s="2238"/>
      <c r="BA25" s="2229"/>
      <c r="BB25" s="2229"/>
      <c r="BC25" s="2229"/>
      <c r="BD25" s="2229"/>
      <c r="BE25" s="2229"/>
    </row>
    <row r="26" spans="6:57" ht="14.5" customHeight="1">
      <c r="F26" s="2007">
        <v>10</v>
      </c>
      <c r="G26" s="997" t="str">
        <f>IF(MdanYa!L11="","",MdanYa!L11)</f>
        <v/>
      </c>
      <c r="H26" s="489"/>
      <c r="I26" s="489"/>
      <c r="J26" s="489"/>
      <c r="K26" s="489"/>
      <c r="L26" s="489"/>
      <c r="M26" s="489"/>
      <c r="N26" s="1526"/>
      <c r="O26" s="5180" t="str">
        <f>IF(G26&lt;&gt;"","X","")</f>
        <v/>
      </c>
      <c r="P26" s="5180"/>
      <c r="Q26" s="5180"/>
      <c r="R26" s="5180"/>
      <c r="S26" s="2233"/>
      <c r="T26" s="5177" t="str">
        <f>IF(G26&lt;&gt;"",IF('12'!$H$44="","",'12'!$H$44),"")</f>
        <v/>
      </c>
      <c r="U26" s="5177"/>
      <c r="V26" s="5177"/>
      <c r="W26" s="5177"/>
      <c r="X26" s="5177"/>
      <c r="Y26" s="5177"/>
      <c r="Z26" s="5177"/>
      <c r="AA26" s="5177"/>
      <c r="AB26" s="5177"/>
      <c r="AC26" s="5177"/>
      <c r="AD26" s="5177"/>
      <c r="AE26" s="5177"/>
      <c r="AF26" s="2233"/>
      <c r="AG26" s="5177" t="str">
        <f>IF('12'!$I$47="","",'12'!$I$47)</f>
        <v/>
      </c>
      <c r="AH26" s="5177"/>
      <c r="AI26" s="5177"/>
      <c r="AJ26" s="5177"/>
      <c r="AK26" s="5177"/>
      <c r="AL26" s="5177"/>
      <c r="AM26" s="5177"/>
      <c r="AN26" s="5177"/>
      <c r="AO26" s="5177"/>
      <c r="AP26" s="5177"/>
      <c r="AQ26" s="5177"/>
      <c r="AR26" s="5177"/>
      <c r="AS26" s="5177"/>
      <c r="AT26" s="5177"/>
      <c r="AU26" s="5177"/>
      <c r="AV26" s="5177"/>
      <c r="AW26"/>
      <c r="AX26" s="2237" t="str">
        <f t="shared" si="0"/>
        <v>Incompleted</v>
      </c>
      <c r="AY26" s="2229"/>
      <c r="AZ26" s="2238"/>
      <c r="BA26" s="2229"/>
      <c r="BB26" s="2229"/>
      <c r="BC26" s="2229"/>
      <c r="BD26" s="2229"/>
      <c r="BE26" s="2229"/>
    </row>
    <row r="27" spans="6:57" ht="14.5" customHeight="1">
      <c r="F27" s="2007">
        <v>11</v>
      </c>
      <c r="G27" s="997" t="str">
        <f>IF(MdanYa!L12="","",MdanYa!L12)</f>
        <v/>
      </c>
      <c r="H27" s="489"/>
      <c r="I27" s="489"/>
      <c r="J27" s="489"/>
      <c r="K27" s="489"/>
      <c r="L27" s="489"/>
      <c r="M27" s="489"/>
      <c r="N27" s="1526"/>
      <c r="O27" s="5180" t="str">
        <f>IF(G27&lt;&gt;"","XI","")</f>
        <v/>
      </c>
      <c r="P27" s="5180"/>
      <c r="Q27" s="5180"/>
      <c r="R27" s="5180"/>
      <c r="S27" s="2233"/>
      <c r="T27" s="5177" t="str">
        <f>IF(G27&lt;&gt;"",IF('13'!$H$44="","",'13'!$H$44),"")</f>
        <v/>
      </c>
      <c r="U27" s="5177"/>
      <c r="V27" s="5177"/>
      <c r="W27" s="5177"/>
      <c r="X27" s="5177"/>
      <c r="Y27" s="5177"/>
      <c r="Z27" s="5177"/>
      <c r="AA27" s="5177"/>
      <c r="AB27" s="5177"/>
      <c r="AC27" s="5177"/>
      <c r="AD27" s="5177"/>
      <c r="AE27" s="5177"/>
      <c r="AF27" s="2233"/>
      <c r="AG27" s="5177" t="str">
        <f>IF('13'!$I$47="","",'13'!$I$47)</f>
        <v/>
      </c>
      <c r="AH27" s="5177"/>
      <c r="AI27" s="5177"/>
      <c r="AJ27" s="5177"/>
      <c r="AK27" s="5177"/>
      <c r="AL27" s="5177"/>
      <c r="AM27" s="5177"/>
      <c r="AN27" s="5177"/>
      <c r="AO27" s="5177"/>
      <c r="AP27" s="5177"/>
      <c r="AQ27" s="5177"/>
      <c r="AR27" s="5177"/>
      <c r="AS27" s="5177"/>
      <c r="AT27" s="5177"/>
      <c r="AU27" s="5177"/>
      <c r="AV27" s="5177"/>
      <c r="AW27"/>
      <c r="AX27" s="2237" t="str">
        <f t="shared" si="0"/>
        <v>Incompleted</v>
      </c>
      <c r="AY27" s="2229"/>
      <c r="AZ27" s="2238"/>
      <c r="BA27" s="2229"/>
      <c r="BB27" s="2229"/>
      <c r="BC27" s="2229"/>
      <c r="BD27" s="2229"/>
      <c r="BE27" s="2229"/>
    </row>
    <row r="28" spans="6:57" ht="14.5" customHeight="1">
      <c r="F28" s="2007">
        <v>12</v>
      </c>
      <c r="G28" s="997" t="str">
        <f>IF(MdanYa!L13="","",MdanYa!L13)</f>
        <v/>
      </c>
      <c r="H28" s="489"/>
      <c r="I28" s="489"/>
      <c r="J28" s="489"/>
      <c r="K28" s="489"/>
      <c r="L28" s="489"/>
      <c r="M28" s="489"/>
      <c r="N28" s="1526"/>
      <c r="O28" s="5180" t="str">
        <f>IF(G28&lt;&gt;"","XII","")</f>
        <v/>
      </c>
      <c r="P28" s="5180"/>
      <c r="Q28" s="5180"/>
      <c r="R28" s="5180"/>
      <c r="S28" s="2233"/>
      <c r="T28" s="5177" t="str">
        <f>IF(G28&lt;&gt;"",IF('14'!$H$44="","",'14'!$H$44),"")</f>
        <v/>
      </c>
      <c r="U28" s="5177"/>
      <c r="V28" s="5177"/>
      <c r="W28" s="5177"/>
      <c r="X28" s="5177"/>
      <c r="Y28" s="5177"/>
      <c r="Z28" s="5177"/>
      <c r="AA28" s="5177"/>
      <c r="AB28" s="5177"/>
      <c r="AC28" s="5177"/>
      <c r="AD28" s="5177"/>
      <c r="AE28" s="5177"/>
      <c r="AF28" s="2233"/>
      <c r="AG28" s="5177" t="str">
        <f>IF('14'!$I$47="","",'14'!$I$47)</f>
        <v/>
      </c>
      <c r="AH28" s="5177"/>
      <c r="AI28" s="5177"/>
      <c r="AJ28" s="5177"/>
      <c r="AK28" s="5177"/>
      <c r="AL28" s="5177"/>
      <c r="AM28" s="5177"/>
      <c r="AN28" s="5177"/>
      <c r="AO28" s="5177"/>
      <c r="AP28" s="5177"/>
      <c r="AQ28" s="5177"/>
      <c r="AR28" s="5177"/>
      <c r="AS28" s="5177"/>
      <c r="AT28" s="5177"/>
      <c r="AU28" s="5177"/>
      <c r="AV28" s="5177"/>
      <c r="AW28"/>
      <c r="AX28" s="2237" t="str">
        <f t="shared" si="0"/>
        <v>Incompleted</v>
      </c>
      <c r="AY28" s="2229"/>
      <c r="AZ28" s="2238"/>
      <c r="BA28" s="2229"/>
      <c r="BB28" s="2229"/>
      <c r="BC28" s="2229"/>
      <c r="BD28" s="2229"/>
      <c r="BE28" s="2229"/>
    </row>
    <row r="29" spans="6:57" ht="14.5" customHeight="1">
      <c r="F29" s="2007">
        <v>13</v>
      </c>
      <c r="G29" s="997" t="str">
        <f>IF(MdanYa!L14="","",MdanYa!L14)</f>
        <v/>
      </c>
      <c r="H29" s="489"/>
      <c r="I29" s="489"/>
      <c r="J29" s="489"/>
      <c r="K29" s="489"/>
      <c r="L29" s="489"/>
      <c r="M29" s="489"/>
      <c r="N29" s="1526"/>
      <c r="O29" s="5180" t="str">
        <f>IF(G29&lt;&gt;"","XIII","")</f>
        <v/>
      </c>
      <c r="P29" s="5180"/>
      <c r="Q29" s="5180"/>
      <c r="R29" s="5180"/>
      <c r="S29" s="2234"/>
      <c r="T29" s="5177" t="str">
        <f>IF(G29&lt;&gt;"",IF('15'!$H$44="","",'15'!$H$44),"")</f>
        <v/>
      </c>
      <c r="U29" s="5177"/>
      <c r="V29" s="5177"/>
      <c r="W29" s="5177"/>
      <c r="X29" s="5177"/>
      <c r="Y29" s="5177"/>
      <c r="Z29" s="5177"/>
      <c r="AA29" s="5177"/>
      <c r="AB29" s="5177"/>
      <c r="AC29" s="5177"/>
      <c r="AD29" s="5177"/>
      <c r="AE29" s="5177"/>
      <c r="AF29" s="2234"/>
      <c r="AG29" s="5177" t="str">
        <f>IF('15'!$I$47="","",'15'!$I$47)</f>
        <v/>
      </c>
      <c r="AH29" s="5177"/>
      <c r="AI29" s="5177"/>
      <c r="AJ29" s="5177"/>
      <c r="AK29" s="5177"/>
      <c r="AL29" s="5177"/>
      <c r="AM29" s="5177"/>
      <c r="AN29" s="5177"/>
      <c r="AO29" s="5177"/>
      <c r="AP29" s="5177"/>
      <c r="AQ29" s="5177"/>
      <c r="AR29" s="5177"/>
      <c r="AS29" s="5177"/>
      <c r="AT29" s="5177"/>
      <c r="AU29" s="5177"/>
      <c r="AV29" s="5177"/>
      <c r="AW29"/>
      <c r="AX29" s="2237" t="str">
        <f t="shared" si="0"/>
        <v>Incompleted</v>
      </c>
      <c r="AY29" s="2229"/>
      <c r="AZ29" s="2238"/>
      <c r="BA29" s="2229"/>
      <c r="BB29" s="2229"/>
      <c r="BC29" s="2229"/>
      <c r="BD29" s="2229"/>
      <c r="BE29" s="2229"/>
    </row>
    <row r="30" spans="6:57" ht="14.5" customHeight="1">
      <c r="F30" s="2007">
        <v>14</v>
      </c>
      <c r="G30" s="997" t="str">
        <f>IF(MdanYa!L15="","",MdanYa!L15)</f>
        <v/>
      </c>
      <c r="H30" s="489"/>
      <c r="I30" s="489"/>
      <c r="J30" s="489"/>
      <c r="K30" s="489"/>
      <c r="L30" s="489"/>
      <c r="M30" s="489"/>
      <c r="N30" s="1526"/>
      <c r="O30" s="5180" t="str">
        <f>IF(G30&lt;&gt;"","XIV","")</f>
        <v/>
      </c>
      <c r="P30" s="5180"/>
      <c r="Q30" s="5180"/>
      <c r="R30" s="5180"/>
      <c r="S30" s="2234"/>
      <c r="T30" s="5177" t="str">
        <f>IF(G30&lt;&gt;"",IF('16'!$H$44="","",'16'!$H$44),"")</f>
        <v/>
      </c>
      <c r="U30" s="5177"/>
      <c r="V30" s="5177"/>
      <c r="W30" s="5177"/>
      <c r="X30" s="5177"/>
      <c r="Y30" s="5177"/>
      <c r="Z30" s="5177"/>
      <c r="AA30" s="5177"/>
      <c r="AB30" s="5177"/>
      <c r="AC30" s="5177"/>
      <c r="AD30" s="5177"/>
      <c r="AE30" s="5177"/>
      <c r="AF30" s="2234"/>
      <c r="AG30" s="5177" t="str">
        <f>IF('16'!$I$47="","",'16'!$I$47)</f>
        <v/>
      </c>
      <c r="AH30" s="5177"/>
      <c r="AI30" s="5177"/>
      <c r="AJ30" s="5177"/>
      <c r="AK30" s="5177"/>
      <c r="AL30" s="5177"/>
      <c r="AM30" s="5177"/>
      <c r="AN30" s="5177"/>
      <c r="AO30" s="5177"/>
      <c r="AP30" s="5177"/>
      <c r="AQ30" s="5177"/>
      <c r="AR30" s="5177"/>
      <c r="AS30" s="5177"/>
      <c r="AT30" s="5177"/>
      <c r="AU30" s="5177"/>
      <c r="AV30" s="5177"/>
      <c r="AW30"/>
      <c r="AX30" s="2237" t="str">
        <f t="shared" si="0"/>
        <v>Incompleted</v>
      </c>
      <c r="AY30" s="2229"/>
      <c r="AZ30" s="2238"/>
      <c r="BA30" s="2229"/>
      <c r="BB30" s="2229"/>
      <c r="BC30" s="2229"/>
      <c r="BD30" s="2229"/>
      <c r="BE30" s="2229"/>
    </row>
    <row r="31" spans="6:57" ht="14.5" customHeight="1">
      <c r="F31" s="2007">
        <v>15</v>
      </c>
      <c r="G31" s="997" t="str">
        <f>IF(MdanYa!L16="","",MdanYa!L16)</f>
        <v/>
      </c>
      <c r="H31" s="489"/>
      <c r="I31" s="489"/>
      <c r="J31" s="489"/>
      <c r="K31" s="489"/>
      <c r="L31" s="489"/>
      <c r="M31" s="489"/>
      <c r="N31" s="1526"/>
      <c r="O31" s="5180" t="str">
        <f>IF(G31&lt;&gt;"","XV","")</f>
        <v/>
      </c>
      <c r="P31" s="5180"/>
      <c r="Q31" s="5180"/>
      <c r="R31" s="5180"/>
      <c r="S31" s="2234"/>
      <c r="T31" s="5177" t="str">
        <f>IF(G31&lt;&gt;"",IF('17'!$H$44="","",'17'!$H$44),"")</f>
        <v/>
      </c>
      <c r="U31" s="5177"/>
      <c r="V31" s="5177"/>
      <c r="W31" s="5177"/>
      <c r="X31" s="5177"/>
      <c r="Y31" s="5177"/>
      <c r="Z31" s="5177"/>
      <c r="AA31" s="5177"/>
      <c r="AB31" s="5177"/>
      <c r="AC31" s="5177"/>
      <c r="AD31" s="5177"/>
      <c r="AE31" s="5177"/>
      <c r="AF31" s="2234"/>
      <c r="AG31" s="5177" t="str">
        <f>IF('17'!$I$47="","",'17'!$I$47)</f>
        <v/>
      </c>
      <c r="AH31" s="5177"/>
      <c r="AI31" s="5177"/>
      <c r="AJ31" s="5177"/>
      <c r="AK31" s="5177"/>
      <c r="AL31" s="5177"/>
      <c r="AM31" s="5177"/>
      <c r="AN31" s="5177"/>
      <c r="AO31" s="5177"/>
      <c r="AP31" s="5177"/>
      <c r="AQ31" s="5177"/>
      <c r="AR31" s="5177"/>
      <c r="AS31" s="5177"/>
      <c r="AT31" s="5177"/>
      <c r="AU31" s="5177"/>
      <c r="AV31" s="5177"/>
      <c r="AW31"/>
      <c r="AX31" s="2237" t="str">
        <f t="shared" si="0"/>
        <v>Incompleted</v>
      </c>
      <c r="AY31" s="2229"/>
      <c r="AZ31" s="2238"/>
      <c r="BA31" s="2229"/>
      <c r="BB31" s="2229"/>
      <c r="BC31" s="2229"/>
      <c r="BD31" s="2229"/>
      <c r="BE31" s="2229"/>
    </row>
    <row r="32" spans="6:57" ht="14.5" customHeight="1">
      <c r="F32" s="2007">
        <v>16</v>
      </c>
      <c r="G32" s="997" t="str">
        <f>IF(MdanYa!L17="","",MdanYa!L17)</f>
        <v/>
      </c>
      <c r="H32" s="489"/>
      <c r="I32" s="489"/>
      <c r="J32" s="489"/>
      <c r="K32" s="489"/>
      <c r="L32" s="489"/>
      <c r="M32" s="489"/>
      <c r="N32" s="1526"/>
      <c r="O32" s="5167" t="str">
        <f>IF(G32&lt;&gt;"","XVI","")</f>
        <v/>
      </c>
      <c r="P32" s="5167"/>
      <c r="Q32" s="5167"/>
      <c r="R32" s="5167"/>
      <c r="S32" s="2234"/>
      <c r="T32" s="5177" t="str">
        <f>IF(G32&lt;&gt;"",IF('18'!$H$44="","",'18'!$H$44),"")</f>
        <v/>
      </c>
      <c r="U32" s="5177"/>
      <c r="V32" s="5177"/>
      <c r="W32" s="5177"/>
      <c r="X32" s="5177"/>
      <c r="Y32" s="5177"/>
      <c r="Z32" s="5177"/>
      <c r="AA32" s="5177"/>
      <c r="AB32" s="5177"/>
      <c r="AC32" s="5177"/>
      <c r="AD32" s="5177"/>
      <c r="AE32" s="5177"/>
      <c r="AF32" s="2234"/>
      <c r="AG32" s="5177" t="str">
        <f>IF('18'!$I$47="","",'18'!$I$47)</f>
        <v/>
      </c>
      <c r="AH32" s="5177"/>
      <c r="AI32" s="5177"/>
      <c r="AJ32" s="5177"/>
      <c r="AK32" s="5177"/>
      <c r="AL32" s="5177"/>
      <c r="AM32" s="5177"/>
      <c r="AN32" s="5177"/>
      <c r="AO32" s="5177"/>
      <c r="AP32" s="5177"/>
      <c r="AQ32" s="5177"/>
      <c r="AR32" s="5177"/>
      <c r="AS32" s="5177"/>
      <c r="AT32" s="5177"/>
      <c r="AU32" s="5177"/>
      <c r="AV32" s="5177"/>
      <c r="AW32"/>
      <c r="AX32" s="2237" t="str">
        <f t="shared" si="0"/>
        <v>Incompleted</v>
      </c>
      <c r="AY32" s="2229"/>
      <c r="AZ32" s="2238"/>
      <c r="BA32" s="2229"/>
      <c r="BB32" s="2229"/>
      <c r="BC32" s="2229"/>
      <c r="BD32" s="2229"/>
      <c r="BE32" s="2229"/>
    </row>
    <row r="33" spans="6:57">
      <c r="F33" s="2007">
        <v>17</v>
      </c>
      <c r="G33" s="997" t="str">
        <f>IF(MdanYa!L18="","",MdanYa!L18)</f>
        <v/>
      </c>
      <c r="H33" s="489"/>
      <c r="I33" s="489"/>
      <c r="J33" s="489"/>
      <c r="K33" s="489"/>
      <c r="L33" s="489"/>
      <c r="M33" s="489"/>
      <c r="N33" s="1526"/>
      <c r="O33" s="5167" t="str">
        <f>IF(G33&lt;&gt;"","XVII","")</f>
        <v/>
      </c>
      <c r="P33" s="5167"/>
      <c r="Q33" s="5167"/>
      <c r="R33" s="5167"/>
      <c r="S33" s="2234"/>
      <c r="T33" s="5177" t="str">
        <f>IF(G33&lt;&gt;"",IF('19'!$H$44="","",'19'!$H$44),"")</f>
        <v/>
      </c>
      <c r="U33" s="5177"/>
      <c r="V33" s="5177"/>
      <c r="W33" s="5177"/>
      <c r="X33" s="5177"/>
      <c r="Y33" s="5177"/>
      <c r="Z33" s="5177"/>
      <c r="AA33" s="5177"/>
      <c r="AB33" s="5177"/>
      <c r="AC33" s="5177"/>
      <c r="AD33" s="5177"/>
      <c r="AE33" s="5177"/>
      <c r="AF33" s="2234"/>
      <c r="AG33" s="5177" t="str">
        <f>IF('19'!$I$47="","",'19'!$I$47)</f>
        <v/>
      </c>
      <c r="AH33" s="5177"/>
      <c r="AI33" s="5177"/>
      <c r="AJ33" s="5177"/>
      <c r="AK33" s="5177"/>
      <c r="AL33" s="5177"/>
      <c r="AM33" s="5177"/>
      <c r="AN33" s="5177"/>
      <c r="AO33" s="5177"/>
      <c r="AP33" s="5177"/>
      <c r="AQ33" s="5177"/>
      <c r="AR33" s="5177"/>
      <c r="AS33" s="5177"/>
      <c r="AT33" s="5177"/>
      <c r="AU33" s="5177"/>
      <c r="AV33" s="5177"/>
      <c r="AW33"/>
      <c r="AX33" s="2237" t="str">
        <f t="shared" si="0"/>
        <v>Incompleted</v>
      </c>
      <c r="AY33" s="2229"/>
      <c r="AZ33" s="2238"/>
      <c r="BA33" s="2229"/>
      <c r="BB33" s="2229"/>
      <c r="BC33" s="2229"/>
      <c r="BD33" s="2229"/>
      <c r="BE33" s="2229"/>
    </row>
    <row r="34" spans="6:57">
      <c r="F34" s="2007">
        <v>18</v>
      </c>
      <c r="G34" s="997" t="str">
        <f>IF(MdanYa!L19="","",MdanYa!L19)</f>
        <v/>
      </c>
      <c r="H34" s="489"/>
      <c r="I34" s="489"/>
      <c r="J34" s="489"/>
      <c r="K34" s="489"/>
      <c r="L34" s="489"/>
      <c r="M34" s="489"/>
      <c r="N34" s="1526"/>
      <c r="O34" s="5167" t="str">
        <f>IF(G34&lt;&gt;"","XVIII","")</f>
        <v/>
      </c>
      <c r="P34" s="5167"/>
      <c r="Q34" s="5167"/>
      <c r="R34" s="5167"/>
      <c r="S34" s="2234"/>
      <c r="T34" s="5177" t="str">
        <f>IF(G34&lt;&gt;"",IF('20'!$H$44="","",'20'!$H$44),"")</f>
        <v/>
      </c>
      <c r="U34" s="5177"/>
      <c r="V34" s="5177"/>
      <c r="W34" s="5177"/>
      <c r="X34" s="5177"/>
      <c r="Y34" s="5177"/>
      <c r="Z34" s="5177"/>
      <c r="AA34" s="5177"/>
      <c r="AB34" s="5177"/>
      <c r="AC34" s="5177"/>
      <c r="AD34" s="5177"/>
      <c r="AE34" s="5177"/>
      <c r="AF34" s="2234"/>
      <c r="AG34" s="5177" t="str">
        <f>IF('20'!$I$47="","",'20'!$I$47)</f>
        <v/>
      </c>
      <c r="AH34" s="5177"/>
      <c r="AI34" s="5177"/>
      <c r="AJ34" s="5177"/>
      <c r="AK34" s="5177"/>
      <c r="AL34" s="5177"/>
      <c r="AM34" s="5177"/>
      <c r="AN34" s="5177"/>
      <c r="AO34" s="5177"/>
      <c r="AP34" s="5177"/>
      <c r="AQ34" s="5177"/>
      <c r="AR34" s="5177"/>
      <c r="AS34" s="5177"/>
      <c r="AT34" s="5177"/>
      <c r="AU34" s="5177"/>
      <c r="AV34" s="5177"/>
      <c r="AW34"/>
      <c r="AX34" s="2237" t="str">
        <f t="shared" si="0"/>
        <v>Incompleted</v>
      </c>
      <c r="AY34" s="2229"/>
      <c r="AZ34" s="2238"/>
      <c r="BA34" s="2229"/>
      <c r="BB34" s="2229"/>
      <c r="BC34" s="2229"/>
      <c r="BD34" s="2229"/>
      <c r="BE34" s="2229"/>
    </row>
    <row r="35" spans="6:57">
      <c r="F35" s="2007">
        <v>19</v>
      </c>
      <c r="G35" s="997" t="str">
        <f>IF(MdanYa!L20="","",MdanYa!L20)</f>
        <v/>
      </c>
      <c r="H35" s="489"/>
      <c r="I35" s="489"/>
      <c r="J35" s="489"/>
      <c r="K35" s="489"/>
      <c r="L35" s="489"/>
      <c r="M35" s="489"/>
      <c r="N35" s="1526"/>
      <c r="O35" s="5167" t="str">
        <f>IF(G35&lt;&gt;"","XIX","")</f>
        <v/>
      </c>
      <c r="P35" s="5167"/>
      <c r="Q35" s="5167"/>
      <c r="R35" s="5167"/>
      <c r="S35" s="2234"/>
      <c r="T35" s="5177" t="str">
        <f>IF(G35&lt;&gt;"",IF('21'!$H$44="","",'21'!$H$44),"")</f>
        <v/>
      </c>
      <c r="U35" s="5177"/>
      <c r="V35" s="5177"/>
      <c r="W35" s="5177"/>
      <c r="X35" s="5177"/>
      <c r="Y35" s="5177"/>
      <c r="Z35" s="5177"/>
      <c r="AA35" s="5177"/>
      <c r="AB35" s="5177"/>
      <c r="AC35" s="5177"/>
      <c r="AD35" s="5177"/>
      <c r="AE35" s="5177"/>
      <c r="AF35" s="2234"/>
      <c r="AG35" s="5177" t="str">
        <f>IF('21'!$I$47="","",'21'!$I$47)</f>
        <v/>
      </c>
      <c r="AH35" s="5177"/>
      <c r="AI35" s="5177"/>
      <c r="AJ35" s="5177"/>
      <c r="AK35" s="5177"/>
      <c r="AL35" s="5177"/>
      <c r="AM35" s="5177"/>
      <c r="AN35" s="5177"/>
      <c r="AO35" s="5177"/>
      <c r="AP35" s="5177"/>
      <c r="AQ35" s="5177"/>
      <c r="AR35" s="5177"/>
      <c r="AS35" s="5177"/>
      <c r="AT35" s="5177"/>
      <c r="AU35" s="5177"/>
      <c r="AV35" s="5177"/>
      <c r="AW35"/>
      <c r="AX35" s="2237" t="str">
        <f t="shared" si="0"/>
        <v>Incompleted</v>
      </c>
      <c r="AY35" s="2229"/>
      <c r="AZ35" s="2238"/>
      <c r="BA35" s="2229"/>
      <c r="BB35" s="2229"/>
      <c r="BC35" s="2229"/>
      <c r="BD35" s="2229"/>
      <c r="BE35" s="2229"/>
    </row>
    <row r="36" spans="6:57">
      <c r="F36" s="2007">
        <v>20</v>
      </c>
      <c r="G36" s="997" t="str">
        <f>IF(MdanYa!L21="","",MdanYa!L21)</f>
        <v/>
      </c>
      <c r="H36" s="489"/>
      <c r="I36" s="489"/>
      <c r="J36" s="489"/>
      <c r="K36" s="489"/>
      <c r="L36" s="489"/>
      <c r="M36" s="489"/>
      <c r="N36" s="1526"/>
      <c r="O36" s="5167" t="str">
        <f>IF(G36&lt;&gt;"","XX","")</f>
        <v/>
      </c>
      <c r="P36" s="5167"/>
      <c r="Q36" s="5167"/>
      <c r="R36" s="5167"/>
      <c r="S36" s="2234"/>
      <c r="T36" s="5177" t="str">
        <f>IF(G36&lt;&gt;"",IF('22'!$H$44="","",'22'!$H$44),"")</f>
        <v/>
      </c>
      <c r="U36" s="5177"/>
      <c r="V36" s="5177"/>
      <c r="W36" s="5177"/>
      <c r="X36" s="5177"/>
      <c r="Y36" s="5177"/>
      <c r="Z36" s="5177"/>
      <c r="AA36" s="5177"/>
      <c r="AB36" s="5177"/>
      <c r="AC36" s="5177"/>
      <c r="AD36" s="5177"/>
      <c r="AE36" s="5177"/>
      <c r="AF36" s="2234"/>
      <c r="AG36" s="5177" t="str">
        <f>IF('22'!$I$47="","",'22'!$I$47)</f>
        <v/>
      </c>
      <c r="AH36" s="5177"/>
      <c r="AI36" s="5177"/>
      <c r="AJ36" s="5177"/>
      <c r="AK36" s="5177"/>
      <c r="AL36" s="5177"/>
      <c r="AM36" s="5177"/>
      <c r="AN36" s="5177"/>
      <c r="AO36" s="5177"/>
      <c r="AP36" s="5177"/>
      <c r="AQ36" s="5177"/>
      <c r="AR36" s="5177"/>
      <c r="AS36" s="5177"/>
      <c r="AT36" s="5177"/>
      <c r="AU36" s="5177"/>
      <c r="AV36" s="5177"/>
      <c r="AW36"/>
      <c r="AX36" s="2237" t="str">
        <f t="shared" si="0"/>
        <v>Incompleted</v>
      </c>
      <c r="AY36" s="2229"/>
      <c r="AZ36" s="2238"/>
      <c r="BA36" s="2229"/>
      <c r="BB36" s="2229"/>
      <c r="BC36" s="2229"/>
      <c r="BD36" s="2229"/>
      <c r="BE36" s="2229"/>
    </row>
    <row r="37" spans="6:57">
      <c r="F37" s="2007">
        <v>21</v>
      </c>
      <c r="G37" s="997" t="str">
        <f>IF(MdanYa!L22="","",MdanYa!L22)</f>
        <v/>
      </c>
      <c r="H37" s="489"/>
      <c r="I37" s="489"/>
      <c r="J37" s="489"/>
      <c r="K37" s="489"/>
      <c r="L37" s="489"/>
      <c r="M37" s="489"/>
      <c r="N37" s="1526"/>
      <c r="O37" s="5167" t="str">
        <f>IF(G37&lt;&gt;"","XXI","")</f>
        <v/>
      </c>
      <c r="P37" s="5167"/>
      <c r="Q37" s="5167"/>
      <c r="R37" s="5167"/>
      <c r="S37" s="2234"/>
      <c r="T37" s="5177" t="str">
        <f>IF(G37&lt;&gt;"",IF('23'!$H$44="","",'23'!$H$44),"")</f>
        <v/>
      </c>
      <c r="U37" s="5177"/>
      <c r="V37" s="5177"/>
      <c r="W37" s="5177"/>
      <c r="X37" s="5177"/>
      <c r="Y37" s="5177"/>
      <c r="Z37" s="5177"/>
      <c r="AA37" s="5177"/>
      <c r="AB37" s="5177"/>
      <c r="AC37" s="5177"/>
      <c r="AD37" s="5177"/>
      <c r="AE37" s="5177"/>
      <c r="AF37" s="2234"/>
      <c r="AG37" s="5177" t="str">
        <f>IF('23'!$I$47="","",'23'!$I$47)</f>
        <v/>
      </c>
      <c r="AH37" s="5177"/>
      <c r="AI37" s="5177"/>
      <c r="AJ37" s="5177"/>
      <c r="AK37" s="5177"/>
      <c r="AL37" s="5177"/>
      <c r="AM37" s="5177"/>
      <c r="AN37" s="5177"/>
      <c r="AO37" s="5177"/>
      <c r="AP37" s="5177"/>
      <c r="AQ37" s="5177"/>
      <c r="AR37" s="5177"/>
      <c r="AS37" s="5177"/>
      <c r="AT37" s="5177"/>
      <c r="AU37" s="5177"/>
      <c r="AV37" s="5177"/>
      <c r="AW37"/>
      <c r="AX37" s="2237" t="str">
        <f t="shared" si="0"/>
        <v>Incompleted</v>
      </c>
      <c r="AY37" s="2229"/>
      <c r="AZ37" s="2238"/>
      <c r="BA37" s="2229"/>
      <c r="BB37" s="2229"/>
      <c r="BC37" s="2229"/>
      <c r="BD37" s="2229"/>
      <c r="BE37" s="2229"/>
    </row>
    <row r="38" spans="6:57">
      <c r="F38" s="2007">
        <v>22</v>
      </c>
      <c r="G38" s="997" t="str">
        <f>IF(MdanYa!L23="","",MdanYa!L23)</f>
        <v/>
      </c>
      <c r="H38" s="489"/>
      <c r="I38" s="489"/>
      <c r="J38" s="489"/>
      <c r="K38" s="489"/>
      <c r="L38" s="489"/>
      <c r="M38" s="489"/>
      <c r="N38" s="1526"/>
      <c r="O38" s="5167" t="str">
        <f>IF(G38&lt;&gt;"","XXII","")</f>
        <v/>
      </c>
      <c r="P38" s="5167"/>
      <c r="Q38" s="5167"/>
      <c r="R38" s="5167"/>
      <c r="S38" s="2234"/>
      <c r="T38" s="5177" t="str">
        <f>IF(G38&lt;&gt;"",IF('24'!$H$44="","",'24'!$H$44),"")</f>
        <v/>
      </c>
      <c r="U38" s="5177"/>
      <c r="V38" s="5177"/>
      <c r="W38" s="5177"/>
      <c r="X38" s="5177"/>
      <c r="Y38" s="5177"/>
      <c r="Z38" s="5177"/>
      <c r="AA38" s="5177"/>
      <c r="AB38" s="5177"/>
      <c r="AC38" s="5177"/>
      <c r="AD38" s="5177"/>
      <c r="AE38" s="5177"/>
      <c r="AF38" s="2234"/>
      <c r="AG38" s="5177" t="str">
        <f>IF('24'!$I$47="","",'24'!$I$47)</f>
        <v/>
      </c>
      <c r="AH38" s="5177"/>
      <c r="AI38" s="5177"/>
      <c r="AJ38" s="5177"/>
      <c r="AK38" s="5177"/>
      <c r="AL38" s="5177"/>
      <c r="AM38" s="5177"/>
      <c r="AN38" s="5177"/>
      <c r="AO38" s="5177"/>
      <c r="AP38" s="5177"/>
      <c r="AQ38" s="5177"/>
      <c r="AR38" s="5177"/>
      <c r="AS38" s="5177"/>
      <c r="AT38" s="5177"/>
      <c r="AU38" s="5177"/>
      <c r="AV38" s="5177"/>
      <c r="AW38"/>
      <c r="AX38" s="2237" t="str">
        <f t="shared" si="0"/>
        <v>Incompleted</v>
      </c>
      <c r="AY38" s="2229"/>
      <c r="AZ38" s="2238"/>
      <c r="BA38" s="2229"/>
      <c r="BB38" s="2229"/>
      <c r="BC38" s="2229"/>
      <c r="BD38" s="2229"/>
      <c r="BE38" s="2229"/>
    </row>
    <row r="39" spans="6:57">
      <c r="F39" s="2007">
        <v>23</v>
      </c>
      <c r="G39" s="997" t="str">
        <f>IF(MdanYa!L24="","",MdanYa!L24)</f>
        <v/>
      </c>
      <c r="H39" s="489"/>
      <c r="I39" s="489"/>
      <c r="J39" s="489"/>
      <c r="K39" s="489"/>
      <c r="L39" s="489"/>
      <c r="M39" s="489"/>
      <c r="N39" s="1526"/>
      <c r="O39" s="5167" t="str">
        <f>IF(G39&lt;&gt;"","XXIII","")</f>
        <v/>
      </c>
      <c r="P39" s="5167"/>
      <c r="Q39" s="5167"/>
      <c r="R39" s="5167"/>
      <c r="S39" s="2234"/>
      <c r="T39" s="5177" t="str">
        <f>IF(G39&lt;&gt;"",IF('25'!$H$44="","",'25'!$H$44),"")</f>
        <v/>
      </c>
      <c r="U39" s="5177"/>
      <c r="V39" s="5177"/>
      <c r="W39" s="5177"/>
      <c r="X39" s="5177"/>
      <c r="Y39" s="5177"/>
      <c r="Z39" s="5177"/>
      <c r="AA39" s="5177"/>
      <c r="AB39" s="5177"/>
      <c r="AC39" s="5177"/>
      <c r="AD39" s="5177"/>
      <c r="AE39" s="5177"/>
      <c r="AF39" s="2234"/>
      <c r="AG39" s="5177" t="str">
        <f>IF('25'!$I$47="","",'25'!$I$47)</f>
        <v/>
      </c>
      <c r="AH39" s="5177"/>
      <c r="AI39" s="5177"/>
      <c r="AJ39" s="5177"/>
      <c r="AK39" s="5177"/>
      <c r="AL39" s="5177"/>
      <c r="AM39" s="5177"/>
      <c r="AN39" s="5177"/>
      <c r="AO39" s="5177"/>
      <c r="AP39" s="5177"/>
      <c r="AQ39" s="5177"/>
      <c r="AR39" s="5177"/>
      <c r="AS39" s="5177"/>
      <c r="AT39" s="5177"/>
      <c r="AU39" s="5177"/>
      <c r="AV39" s="5177"/>
      <c r="AW39"/>
      <c r="AX39" s="2237" t="str">
        <f t="shared" si="0"/>
        <v>Incompleted</v>
      </c>
      <c r="AY39" s="2229"/>
      <c r="AZ39" s="2229"/>
      <c r="BA39" s="2229"/>
      <c r="BB39" s="2229"/>
      <c r="BC39" s="2229"/>
      <c r="BD39" s="2229"/>
      <c r="BE39" s="2229"/>
    </row>
    <row r="40" spans="6:57">
      <c r="F40" s="2007">
        <v>24</v>
      </c>
      <c r="G40" s="997" t="str">
        <f>IF(MdanYa!L25="","",MdanYa!L25)</f>
        <v/>
      </c>
      <c r="H40" s="489"/>
      <c r="I40" s="489"/>
      <c r="J40" s="489"/>
      <c r="K40" s="489"/>
      <c r="L40" s="489"/>
      <c r="M40" s="489"/>
      <c r="N40" s="1526"/>
      <c r="O40" s="5167" t="str">
        <f>IF(G40&lt;&gt;"","XXIV","")</f>
        <v/>
      </c>
      <c r="P40" s="5167"/>
      <c r="Q40" s="5167"/>
      <c r="R40" s="5167"/>
      <c r="S40" s="2234"/>
      <c r="T40" s="5177" t="str">
        <f>IF(G40&lt;&gt;"",IF('26'!$H$44="","",'26'!$H$44),"")</f>
        <v/>
      </c>
      <c r="U40" s="5177"/>
      <c r="V40" s="5177"/>
      <c r="W40" s="5177"/>
      <c r="X40" s="5177"/>
      <c r="Y40" s="5177"/>
      <c r="Z40" s="5177"/>
      <c r="AA40" s="5177"/>
      <c r="AB40" s="5177"/>
      <c r="AC40" s="5177"/>
      <c r="AD40" s="5177"/>
      <c r="AE40" s="5177"/>
      <c r="AF40" s="2234"/>
      <c r="AG40" s="5177" t="str">
        <f>IF('26'!$I$47="","",'26'!$I$47)</f>
        <v/>
      </c>
      <c r="AH40" s="5177"/>
      <c r="AI40" s="5177"/>
      <c r="AJ40" s="5177"/>
      <c r="AK40" s="5177"/>
      <c r="AL40" s="5177"/>
      <c r="AM40" s="5177"/>
      <c r="AN40" s="5177"/>
      <c r="AO40" s="5177"/>
      <c r="AP40" s="5177"/>
      <c r="AQ40" s="5177"/>
      <c r="AR40" s="5177"/>
      <c r="AS40" s="5177"/>
      <c r="AT40" s="5177"/>
      <c r="AU40" s="5177"/>
      <c r="AV40" s="5177"/>
      <c r="AW40"/>
      <c r="AX40" s="2237" t="str">
        <f t="shared" si="0"/>
        <v>Incompleted</v>
      </c>
      <c r="AY40" s="2229"/>
      <c r="AZ40" s="2229"/>
      <c r="BA40" s="2229"/>
      <c r="BB40" s="2229"/>
      <c r="BC40" s="2229"/>
      <c r="BD40" s="2229"/>
      <c r="BE40" s="2229"/>
    </row>
    <row r="41" spans="6:57">
      <c r="F41" s="2007">
        <v>25</v>
      </c>
      <c r="G41" s="997" t="str">
        <f>IF(MdanYa!L26="","",MdanYa!L26)</f>
        <v/>
      </c>
      <c r="H41" s="489"/>
      <c r="I41" s="489"/>
      <c r="J41" s="489"/>
      <c r="K41" s="489"/>
      <c r="L41" s="489"/>
      <c r="M41" s="489"/>
      <c r="N41" s="1526"/>
      <c r="O41" s="5167" t="str">
        <f>IF(G41&lt;&gt;"","XXV","")</f>
        <v/>
      </c>
      <c r="P41" s="5167"/>
      <c r="Q41" s="5167"/>
      <c r="R41" s="5167"/>
      <c r="S41" s="2234"/>
      <c r="T41" s="5177" t="str">
        <f>IF(G41&lt;&gt;"",IF('27'!$H$44="","",'27'!$H$44),"")</f>
        <v/>
      </c>
      <c r="U41" s="5177"/>
      <c r="V41" s="5177"/>
      <c r="W41" s="5177"/>
      <c r="X41" s="5177"/>
      <c r="Y41" s="5177"/>
      <c r="Z41" s="5177"/>
      <c r="AA41" s="5177"/>
      <c r="AB41" s="5177"/>
      <c r="AC41" s="5177"/>
      <c r="AD41" s="5177"/>
      <c r="AE41" s="5177"/>
      <c r="AF41" s="2234"/>
      <c r="AG41" s="5177" t="str">
        <f>IF('27'!$I$47="","",'27'!$I$47)</f>
        <v/>
      </c>
      <c r="AH41" s="5177"/>
      <c r="AI41" s="5177"/>
      <c r="AJ41" s="5177"/>
      <c r="AK41" s="5177"/>
      <c r="AL41" s="5177"/>
      <c r="AM41" s="5177"/>
      <c r="AN41" s="5177"/>
      <c r="AO41" s="5177"/>
      <c r="AP41" s="5177"/>
      <c r="AQ41" s="5177"/>
      <c r="AR41" s="5177"/>
      <c r="AS41" s="5177"/>
      <c r="AT41" s="5177"/>
      <c r="AU41" s="5177"/>
      <c r="AV41" s="5177"/>
      <c r="AW41"/>
      <c r="AX41" s="2237" t="str">
        <f t="shared" si="0"/>
        <v>Incompleted</v>
      </c>
      <c r="AY41" s="2229"/>
      <c r="AZ41" s="2229"/>
      <c r="BA41" s="2229"/>
      <c r="BB41" s="2229"/>
      <c r="BC41" s="2229"/>
      <c r="BD41" s="2229"/>
      <c r="BE41" s="2229"/>
    </row>
    <row r="42" spans="6:57">
      <c r="F42" s="2007">
        <v>26</v>
      </c>
      <c r="G42" s="997" t="str">
        <f>IF(MdanYa!L27="","",MdanYa!L27)</f>
        <v/>
      </c>
      <c r="H42" s="489"/>
      <c r="I42" s="489"/>
      <c r="J42" s="489"/>
      <c r="K42" s="489"/>
      <c r="L42" s="489"/>
      <c r="M42" s="489"/>
      <c r="N42" s="1526"/>
      <c r="O42" s="5167" t="str">
        <f>IF(G42&lt;&gt;"","XXVI","")</f>
        <v/>
      </c>
      <c r="P42" s="5167"/>
      <c r="Q42" s="5167"/>
      <c r="R42" s="5167"/>
      <c r="S42" s="2234"/>
      <c r="T42" s="5177" t="str">
        <f>IF(G42&lt;&gt;"",IF('28'!$H$44="","",'28'!$H$44),"")</f>
        <v/>
      </c>
      <c r="U42" s="5177"/>
      <c r="V42" s="5177"/>
      <c r="W42" s="5177"/>
      <c r="X42" s="5177"/>
      <c r="Y42" s="5177"/>
      <c r="Z42" s="5177"/>
      <c r="AA42" s="5177"/>
      <c r="AB42" s="5177"/>
      <c r="AC42" s="5177"/>
      <c r="AD42" s="5177"/>
      <c r="AE42" s="5177"/>
      <c r="AF42" s="2234"/>
      <c r="AG42" s="5177" t="str">
        <f>IF('28'!$I$47="","",'28'!$I$47)</f>
        <v/>
      </c>
      <c r="AH42" s="5177"/>
      <c r="AI42" s="5177"/>
      <c r="AJ42" s="5177"/>
      <c r="AK42" s="5177"/>
      <c r="AL42" s="5177"/>
      <c r="AM42" s="5177"/>
      <c r="AN42" s="5177"/>
      <c r="AO42" s="5177"/>
      <c r="AP42" s="5177"/>
      <c r="AQ42" s="5177"/>
      <c r="AR42" s="5177"/>
      <c r="AS42" s="5177"/>
      <c r="AT42" s="5177"/>
      <c r="AU42" s="5177"/>
      <c r="AV42" s="5177"/>
      <c r="AW42"/>
      <c r="AX42" s="2237" t="str">
        <f t="shared" si="0"/>
        <v>Incompleted</v>
      </c>
      <c r="AY42" s="2229"/>
      <c r="AZ42" s="2229"/>
      <c r="BA42" s="2229"/>
      <c r="BB42" s="2229"/>
      <c r="BC42" s="2229"/>
      <c r="BD42" s="2229"/>
      <c r="BE42" s="2229"/>
    </row>
    <row r="43" spans="6:57">
      <c r="F43" s="2007">
        <v>27</v>
      </c>
      <c r="G43" s="997" t="str">
        <f>IF(MdanYa!L28="","",MdanYa!L28)</f>
        <v/>
      </c>
      <c r="H43" s="489"/>
      <c r="I43" s="489"/>
      <c r="J43" s="489"/>
      <c r="K43" s="489"/>
      <c r="L43" s="489"/>
      <c r="M43" s="489"/>
      <c r="N43" s="1371"/>
      <c r="O43" s="5167" t="str">
        <f>IF(G43&lt;&gt;"","XXVII","")</f>
        <v/>
      </c>
      <c r="P43" s="5167"/>
      <c r="Q43" s="5167"/>
      <c r="R43" s="5167"/>
      <c r="S43" s="2235"/>
      <c r="T43" s="5177" t="str">
        <f>IF(G43&lt;&gt;"",IF('29'!$H$44="","",'29'!$H$44),"")</f>
        <v/>
      </c>
      <c r="U43" s="5177"/>
      <c r="V43" s="5177"/>
      <c r="W43" s="5177"/>
      <c r="X43" s="5177"/>
      <c r="Y43" s="5177"/>
      <c r="Z43" s="5177"/>
      <c r="AA43" s="5177"/>
      <c r="AB43" s="5177"/>
      <c r="AC43" s="5177"/>
      <c r="AD43" s="5177"/>
      <c r="AE43" s="5177"/>
      <c r="AF43" s="2235"/>
      <c r="AG43" s="5177" t="str">
        <f>IF('29'!$I$47="","",'29'!$I$47)</f>
        <v/>
      </c>
      <c r="AH43" s="5177"/>
      <c r="AI43" s="5177"/>
      <c r="AJ43" s="5177"/>
      <c r="AK43" s="5177"/>
      <c r="AL43" s="5177"/>
      <c r="AM43" s="5177"/>
      <c r="AN43" s="5177"/>
      <c r="AO43" s="5177"/>
      <c r="AP43" s="5177"/>
      <c r="AQ43" s="5177"/>
      <c r="AR43" s="5177"/>
      <c r="AS43" s="5177"/>
      <c r="AT43" s="5177"/>
      <c r="AU43" s="5177"/>
      <c r="AV43" s="5177"/>
      <c r="AW43"/>
      <c r="AX43" s="2237" t="str">
        <f t="shared" si="0"/>
        <v>Incompleted</v>
      </c>
      <c r="AY43" s="2229"/>
      <c r="AZ43" s="2229"/>
      <c r="BA43" s="2229"/>
      <c r="BB43" s="2229"/>
      <c r="BC43" s="2229"/>
      <c r="BD43" s="2229"/>
      <c r="BE43" s="2229"/>
    </row>
    <row r="44" spans="6:57">
      <c r="F44" s="2007">
        <v>28</v>
      </c>
      <c r="G44" s="997" t="str">
        <f>IF(MdanYa!L29="","",MdanYa!L29)</f>
        <v/>
      </c>
      <c r="H44" s="489"/>
      <c r="I44" s="489"/>
      <c r="J44" s="489"/>
      <c r="K44" s="489"/>
      <c r="L44" s="489"/>
      <c r="M44" s="489"/>
      <c r="N44" s="1371"/>
      <c r="O44" s="5167" t="str">
        <f>IF(G44&lt;&gt;"","XXVIII","")</f>
        <v/>
      </c>
      <c r="P44" s="5167"/>
      <c r="Q44" s="5167"/>
      <c r="R44" s="5167"/>
      <c r="T44" s="5177" t="str">
        <f>IF(G44&lt;&gt;"",IF('30'!$H$44="","",'30'!$H$44),"")</f>
        <v/>
      </c>
      <c r="U44" s="5177"/>
      <c r="V44" s="5177"/>
      <c r="W44" s="5177"/>
      <c r="X44" s="5177"/>
      <c r="Y44" s="5177"/>
      <c r="Z44" s="5177"/>
      <c r="AA44" s="5177"/>
      <c r="AB44" s="5177"/>
      <c r="AC44" s="5177"/>
      <c r="AD44" s="5177"/>
      <c r="AE44" s="5177"/>
      <c r="AG44" s="5177" t="str">
        <f>IF('30'!$I$47="","",'30'!$I$47)</f>
        <v/>
      </c>
      <c r="AH44" s="5177"/>
      <c r="AI44" s="5177"/>
      <c r="AJ44" s="5177"/>
      <c r="AK44" s="5177"/>
      <c r="AL44" s="5177"/>
      <c r="AM44" s="5177"/>
      <c r="AN44" s="5177"/>
      <c r="AO44" s="5177"/>
      <c r="AP44" s="5177"/>
      <c r="AQ44" s="5177"/>
      <c r="AR44" s="5177"/>
      <c r="AS44" s="5177"/>
      <c r="AT44" s="5177"/>
      <c r="AU44" s="5177"/>
      <c r="AV44" s="5177"/>
      <c r="AW44"/>
      <c r="AX44" s="2237" t="str">
        <f t="shared" si="0"/>
        <v>Incompleted</v>
      </c>
      <c r="AY44" s="2229"/>
      <c r="AZ44" s="2229"/>
      <c r="BA44" s="2229"/>
      <c r="BB44" s="2229"/>
      <c r="BC44" s="2229"/>
      <c r="BD44" s="2229"/>
      <c r="BE44" s="2229"/>
    </row>
    <row r="45" spans="6:57">
      <c r="F45" s="2007">
        <v>29</v>
      </c>
      <c r="G45" s="997" t="str">
        <f>IF(MdanYa!L30="","",MdanYa!L30)</f>
        <v/>
      </c>
      <c r="H45" s="489"/>
      <c r="I45" s="489"/>
      <c r="J45" s="489"/>
      <c r="K45" s="489"/>
      <c r="L45" s="489"/>
      <c r="M45" s="489"/>
      <c r="N45" s="1371"/>
      <c r="O45" s="5167" t="str">
        <f>IF(G45&lt;&gt;"","XXIX","")</f>
        <v/>
      </c>
      <c r="P45" s="5167"/>
      <c r="Q45" s="5167"/>
      <c r="R45" s="5167"/>
      <c r="T45" s="5177" t="str">
        <f>IF(G45&lt;&gt;"",IF('31'!$H$44="","",'31'!$H$44),"")</f>
        <v/>
      </c>
      <c r="U45" s="5177"/>
      <c r="V45" s="5177"/>
      <c r="W45" s="5177"/>
      <c r="X45" s="5177"/>
      <c r="Y45" s="5177"/>
      <c r="Z45" s="5177"/>
      <c r="AA45" s="5177"/>
      <c r="AB45" s="5177"/>
      <c r="AC45" s="5177"/>
      <c r="AD45" s="5177"/>
      <c r="AE45" s="5177"/>
      <c r="AG45" s="5177" t="str">
        <f>IF('31'!$I$47="","",'31'!$I$47)</f>
        <v/>
      </c>
      <c r="AH45" s="5177"/>
      <c r="AI45" s="5177"/>
      <c r="AJ45" s="5177"/>
      <c r="AK45" s="5177"/>
      <c r="AL45" s="5177"/>
      <c r="AM45" s="5177"/>
      <c r="AN45" s="5177"/>
      <c r="AO45" s="5177"/>
      <c r="AP45" s="5177"/>
      <c r="AQ45" s="5177"/>
      <c r="AR45" s="5177"/>
      <c r="AS45" s="5177"/>
      <c r="AT45" s="5177"/>
      <c r="AU45" s="5177"/>
      <c r="AV45" s="5177"/>
      <c r="AW45"/>
      <c r="AX45" s="2237" t="str">
        <f t="shared" si="0"/>
        <v>Incompleted</v>
      </c>
      <c r="AY45" s="2229"/>
      <c r="AZ45" s="2229"/>
      <c r="BA45" s="2229"/>
      <c r="BB45" s="2229"/>
      <c r="BC45" s="2229"/>
      <c r="BD45" s="2229"/>
      <c r="BE45" s="2229"/>
    </row>
    <row r="46" spans="6:57">
      <c r="F46" s="2007">
        <v>30</v>
      </c>
      <c r="G46" s="997" t="str">
        <f>IF(MdanYa!L31="","",MdanYa!L31)</f>
        <v/>
      </c>
      <c r="H46" s="489"/>
      <c r="I46" s="489"/>
      <c r="J46" s="489"/>
      <c r="K46" s="489"/>
      <c r="L46" s="489"/>
      <c r="M46" s="489"/>
      <c r="N46" s="1371"/>
      <c r="O46" s="5167" t="str">
        <f>IF(G46&lt;&gt;"","XXX","")</f>
        <v/>
      </c>
      <c r="P46" s="5167"/>
      <c r="Q46" s="5167"/>
      <c r="R46" s="5167"/>
      <c r="T46" s="5177" t="str">
        <f>IF(G46&lt;&gt;"",IF('32'!$H$44="","",'32'!$H$44),"")</f>
        <v/>
      </c>
      <c r="U46" s="5177"/>
      <c r="V46" s="5177"/>
      <c r="W46" s="5177"/>
      <c r="X46" s="5177"/>
      <c r="Y46" s="5177"/>
      <c r="Z46" s="5177"/>
      <c r="AA46" s="5177"/>
      <c r="AB46" s="5177"/>
      <c r="AC46" s="5177"/>
      <c r="AD46" s="5177"/>
      <c r="AE46" s="5177"/>
      <c r="AG46" s="5177" t="str">
        <f>IF('32'!$I$47="","",'32'!$I$47)</f>
        <v/>
      </c>
      <c r="AH46" s="5177"/>
      <c r="AI46" s="5177"/>
      <c r="AJ46" s="5177"/>
      <c r="AK46" s="5177"/>
      <c r="AL46" s="5177"/>
      <c r="AM46" s="5177"/>
      <c r="AN46" s="5177"/>
      <c r="AO46" s="5177"/>
      <c r="AP46" s="5177"/>
      <c r="AQ46" s="5177"/>
      <c r="AR46" s="5177"/>
      <c r="AS46" s="5177"/>
      <c r="AT46" s="5177"/>
      <c r="AU46" s="5177"/>
      <c r="AV46" s="5177"/>
      <c r="AW46"/>
      <c r="AX46" s="2237" t="str">
        <f t="shared" si="0"/>
        <v>Incompleted</v>
      </c>
      <c r="AY46" s="2229"/>
      <c r="AZ46" s="2229"/>
      <c r="BA46" s="2229"/>
      <c r="BB46" s="2229"/>
      <c r="BC46" s="2229"/>
      <c r="BD46" s="2229"/>
      <c r="BE46" s="2229"/>
    </row>
    <row r="47" spans="6:57">
      <c r="F47" s="2007">
        <v>31</v>
      </c>
      <c r="G47" s="997" t="str">
        <f>IF(MdanYa!L32="","",MdanYa!L32)</f>
        <v/>
      </c>
      <c r="H47" s="489"/>
      <c r="I47" s="489"/>
      <c r="J47" s="489"/>
      <c r="K47" s="489"/>
      <c r="L47" s="489"/>
      <c r="M47" s="489"/>
      <c r="N47" s="1371"/>
      <c r="O47" s="5167" t="str">
        <f>IF(G47&lt;&gt;"","XXXI","")</f>
        <v/>
      </c>
      <c r="P47" s="5167"/>
      <c r="Q47" s="5167"/>
      <c r="R47" s="5167"/>
      <c r="T47" s="5177" t="str">
        <f>IF(G47&lt;&gt;"",IF('33'!$H$44="","",'33'!$H$44),"")</f>
        <v/>
      </c>
      <c r="U47" s="5177"/>
      <c r="V47" s="5177"/>
      <c r="W47" s="5177"/>
      <c r="X47" s="5177"/>
      <c r="Y47" s="5177"/>
      <c r="Z47" s="5177"/>
      <c r="AA47" s="5177"/>
      <c r="AB47" s="5177"/>
      <c r="AC47" s="5177"/>
      <c r="AD47" s="5177"/>
      <c r="AE47" s="5177"/>
      <c r="AG47" s="5177" t="str">
        <f>IF('33'!$I$47="","",'33'!$I$47)</f>
        <v/>
      </c>
      <c r="AH47" s="5177"/>
      <c r="AI47" s="5177"/>
      <c r="AJ47" s="5177"/>
      <c r="AK47" s="5177"/>
      <c r="AL47" s="5177"/>
      <c r="AM47" s="5177"/>
      <c r="AN47" s="5177"/>
      <c r="AO47" s="5177"/>
      <c r="AP47" s="5177"/>
      <c r="AQ47" s="5177"/>
      <c r="AR47" s="5177"/>
      <c r="AS47" s="5177"/>
      <c r="AT47" s="5177"/>
      <c r="AU47" s="5177"/>
      <c r="AV47" s="5177"/>
      <c r="AW47"/>
      <c r="AX47" s="2237" t="str">
        <f t="shared" si="0"/>
        <v>Incompleted</v>
      </c>
      <c r="AY47" s="2229"/>
      <c r="AZ47" s="2229"/>
      <c r="BA47" s="2229"/>
      <c r="BB47" s="2229"/>
      <c r="BC47" s="2229"/>
      <c r="BD47" s="2229"/>
      <c r="BE47" s="2229"/>
    </row>
    <row r="48" spans="6:57">
      <c r="F48" s="2007">
        <v>32</v>
      </c>
      <c r="G48" s="997" t="str">
        <f>IF(MdanYa!L33="","",MdanYa!L33)</f>
        <v/>
      </c>
      <c r="H48" s="489"/>
      <c r="I48" s="489"/>
      <c r="J48" s="489"/>
      <c r="K48" s="489"/>
      <c r="L48" s="489"/>
      <c r="M48" s="489"/>
      <c r="N48" s="1371"/>
      <c r="O48" s="5167" t="str">
        <f>IF(G48&lt;&gt;"","XXXII","")</f>
        <v/>
      </c>
      <c r="P48" s="5167"/>
      <c r="Q48" s="5167"/>
      <c r="R48" s="5167"/>
      <c r="T48" s="5177" t="str">
        <f>IF(G48&lt;&gt;"",IF('34'!$H$44="","",'34'!$H$44),"")</f>
        <v/>
      </c>
      <c r="U48" s="5177"/>
      <c r="V48" s="5177"/>
      <c r="W48" s="5177"/>
      <c r="X48" s="5177"/>
      <c r="Y48" s="5177"/>
      <c r="Z48" s="5177"/>
      <c r="AA48" s="5177"/>
      <c r="AB48" s="5177"/>
      <c r="AC48" s="5177"/>
      <c r="AD48" s="5177"/>
      <c r="AE48" s="5177"/>
      <c r="AG48" s="5177" t="str">
        <f>IF('34'!$I$47="","",'34'!$I$47)</f>
        <v/>
      </c>
      <c r="AH48" s="5177"/>
      <c r="AI48" s="5177"/>
      <c r="AJ48" s="5177"/>
      <c r="AK48" s="5177"/>
      <c r="AL48" s="5177"/>
      <c r="AM48" s="5177"/>
      <c r="AN48" s="5177"/>
      <c r="AO48" s="5177"/>
      <c r="AP48" s="5177"/>
      <c r="AQ48" s="5177"/>
      <c r="AR48" s="5177"/>
      <c r="AS48" s="5177"/>
      <c r="AT48" s="5177"/>
      <c r="AU48" s="5177"/>
      <c r="AV48" s="5177"/>
      <c r="AW48"/>
      <c r="AX48" s="2237" t="str">
        <f t="shared" si="0"/>
        <v>Incompleted</v>
      </c>
      <c r="AY48" s="2229"/>
      <c r="AZ48" s="2229"/>
      <c r="BA48" s="2229"/>
      <c r="BB48" s="2229"/>
      <c r="BC48" s="2229"/>
      <c r="BD48" s="2229"/>
      <c r="BE48" s="2229"/>
    </row>
    <row r="49" spans="1:57">
      <c r="F49" s="2007">
        <v>33</v>
      </c>
      <c r="G49" s="997" t="str">
        <f>IF(MdanYa!L34="","",MdanYa!L34)</f>
        <v/>
      </c>
      <c r="H49" s="489"/>
      <c r="I49" s="489"/>
      <c r="J49" s="489"/>
      <c r="K49" s="489"/>
      <c r="L49" s="489"/>
      <c r="M49" s="489"/>
      <c r="N49" s="1371"/>
      <c r="O49" s="5167" t="str">
        <f>IF(G49&lt;&gt;"","XXXIII","")</f>
        <v/>
      </c>
      <c r="P49" s="5167"/>
      <c r="Q49" s="5167"/>
      <c r="R49" s="5167"/>
      <c r="T49" s="5177" t="str">
        <f>IF(G49&lt;&gt;"",IF('35'!$H$44="","",'35'!$H$44),"")</f>
        <v/>
      </c>
      <c r="U49" s="5177"/>
      <c r="V49" s="5177"/>
      <c r="W49" s="5177"/>
      <c r="X49" s="5177"/>
      <c r="Y49" s="5177"/>
      <c r="Z49" s="5177"/>
      <c r="AA49" s="5177"/>
      <c r="AB49" s="5177"/>
      <c r="AC49" s="5177"/>
      <c r="AD49" s="5177"/>
      <c r="AE49" s="5177"/>
      <c r="AG49" s="5177" t="str">
        <f>IF('35'!$I$47="","",'35'!$I$47)</f>
        <v/>
      </c>
      <c r="AH49" s="5177"/>
      <c r="AI49" s="5177"/>
      <c r="AJ49" s="5177"/>
      <c r="AK49" s="5177"/>
      <c r="AL49" s="5177"/>
      <c r="AM49" s="5177"/>
      <c r="AN49" s="5177"/>
      <c r="AO49" s="5177"/>
      <c r="AP49" s="5177"/>
      <c r="AQ49" s="5177"/>
      <c r="AR49" s="5177"/>
      <c r="AS49" s="5177"/>
      <c r="AT49" s="5177"/>
      <c r="AU49" s="5177"/>
      <c r="AV49" s="5177"/>
      <c r="AW49"/>
      <c r="AX49" s="2237" t="str">
        <f t="shared" si="0"/>
        <v>Incompleted</v>
      </c>
      <c r="AY49" s="2229"/>
      <c r="AZ49" s="2229"/>
      <c r="BA49" s="2229"/>
      <c r="BB49" s="2229"/>
      <c r="BC49" s="2229"/>
      <c r="BD49" s="2229"/>
      <c r="BE49" s="2229"/>
    </row>
    <row r="50" spans="1:57">
      <c r="F50" s="2007">
        <v>34</v>
      </c>
      <c r="G50" s="997" t="str">
        <f>IF(MdanYa!L35="","",MdanYa!L35)</f>
        <v/>
      </c>
      <c r="H50" s="489"/>
      <c r="I50" s="489"/>
      <c r="J50" s="489"/>
      <c r="K50" s="489"/>
      <c r="L50" s="489"/>
      <c r="M50" s="489"/>
      <c r="N50" s="1371"/>
      <c r="O50" s="5167" t="str">
        <f>IF(G50&lt;&gt;"","XXXIV","")</f>
        <v/>
      </c>
      <c r="P50" s="5167"/>
      <c r="Q50" s="5167"/>
      <c r="R50" s="5167"/>
      <c r="T50" s="5177" t="str">
        <f>IF(G50&lt;&gt;"",IF('36'!$H$44="","",'36'!$H$44),"")</f>
        <v/>
      </c>
      <c r="U50" s="5177"/>
      <c r="V50" s="5177"/>
      <c r="W50" s="5177"/>
      <c r="X50" s="5177"/>
      <c r="Y50" s="5177"/>
      <c r="Z50" s="5177"/>
      <c r="AA50" s="5177"/>
      <c r="AB50" s="5177"/>
      <c r="AC50" s="5177"/>
      <c r="AD50" s="5177"/>
      <c r="AE50" s="5177"/>
      <c r="AG50" s="5177" t="str">
        <f>IF('36'!$I$47="","",'36'!$I$47)</f>
        <v/>
      </c>
      <c r="AH50" s="5177"/>
      <c r="AI50" s="5177"/>
      <c r="AJ50" s="5177"/>
      <c r="AK50" s="5177"/>
      <c r="AL50" s="5177"/>
      <c r="AM50" s="5177"/>
      <c r="AN50" s="5177"/>
      <c r="AO50" s="5177"/>
      <c r="AP50" s="5177"/>
      <c r="AQ50" s="5177"/>
      <c r="AR50" s="5177"/>
      <c r="AS50" s="5177"/>
      <c r="AT50" s="5177"/>
      <c r="AU50" s="5177"/>
      <c r="AV50" s="5177"/>
      <c r="AW50"/>
      <c r="AX50" s="2237" t="str">
        <f t="shared" si="0"/>
        <v>Incompleted</v>
      </c>
      <c r="AY50" s="2229"/>
      <c r="AZ50" s="2229"/>
      <c r="BA50" s="2229"/>
      <c r="BB50" s="2229"/>
      <c r="BC50" s="2229"/>
      <c r="BD50" s="2229"/>
      <c r="BE50" s="2229"/>
    </row>
    <row r="51" spans="1:57">
      <c r="F51" s="2007">
        <v>35</v>
      </c>
      <c r="G51" s="997" t="str">
        <f>IF(MdanYa!L36="","",MdanYa!L36)</f>
        <v/>
      </c>
      <c r="H51" s="489"/>
      <c r="I51" s="489"/>
      <c r="J51" s="489"/>
      <c r="K51" s="489"/>
      <c r="L51" s="489"/>
      <c r="M51" s="489"/>
      <c r="N51" s="1371"/>
      <c r="O51" s="5167" t="str">
        <f>IF(G51&lt;&gt;"","XXXV","")</f>
        <v/>
      </c>
      <c r="P51" s="5167"/>
      <c r="Q51" s="5167"/>
      <c r="R51" s="5167"/>
      <c r="T51" s="5177" t="str">
        <f>IF(G51&lt;&gt;"",IF('37'!$H$44="","",'37'!$H$44),"")</f>
        <v/>
      </c>
      <c r="U51" s="5177"/>
      <c r="V51" s="5177"/>
      <c r="W51" s="5177"/>
      <c r="X51" s="5177"/>
      <c r="Y51" s="5177"/>
      <c r="Z51" s="5177"/>
      <c r="AA51" s="5177"/>
      <c r="AB51" s="5177"/>
      <c r="AC51" s="5177"/>
      <c r="AD51" s="5177"/>
      <c r="AE51" s="5177"/>
      <c r="AG51" s="5177" t="str">
        <f>IF('37'!$I$47="","",'37'!$I$47)</f>
        <v/>
      </c>
      <c r="AH51" s="5177"/>
      <c r="AI51" s="5177"/>
      <c r="AJ51" s="5177"/>
      <c r="AK51" s="5177"/>
      <c r="AL51" s="5177"/>
      <c r="AM51" s="5177"/>
      <c r="AN51" s="5177"/>
      <c r="AO51" s="5177"/>
      <c r="AP51" s="5177"/>
      <c r="AQ51" s="5177"/>
      <c r="AR51" s="5177"/>
      <c r="AS51" s="5177"/>
      <c r="AT51" s="5177"/>
      <c r="AU51" s="5177"/>
      <c r="AV51" s="5177"/>
      <c r="AW51"/>
      <c r="AX51" s="2237" t="str">
        <f t="shared" si="0"/>
        <v>Incompleted</v>
      </c>
      <c r="AY51" s="2229"/>
      <c r="AZ51" s="2229"/>
      <c r="BA51" s="2229"/>
      <c r="BB51" s="2229"/>
      <c r="BC51" s="2229"/>
      <c r="BD51" s="2229"/>
      <c r="BE51" s="2229"/>
    </row>
    <row r="52" spans="1:57">
      <c r="F52" s="2007">
        <v>36</v>
      </c>
      <c r="G52" s="997" t="str">
        <f>IF(MdanYa!L37="","",MdanYa!L37)</f>
        <v/>
      </c>
      <c r="H52" s="489"/>
      <c r="I52" s="489"/>
      <c r="J52" s="489"/>
      <c r="K52" s="489"/>
      <c r="L52" s="489"/>
      <c r="M52" s="489"/>
      <c r="N52" s="1371"/>
      <c r="O52" s="5167" t="str">
        <f>IF(G52&lt;&gt;"","XXXVI","")</f>
        <v/>
      </c>
      <c r="P52" s="5167"/>
      <c r="Q52" s="5167"/>
      <c r="R52" s="5167"/>
      <c r="T52" s="5177" t="str">
        <f>IF(G52&lt;&gt;"",IF('38'!$H$44="","",'38'!$H$44),"")</f>
        <v/>
      </c>
      <c r="U52" s="5177"/>
      <c r="V52" s="5177"/>
      <c r="W52" s="5177"/>
      <c r="X52" s="5177"/>
      <c r="Y52" s="5177"/>
      <c r="Z52" s="5177"/>
      <c r="AA52" s="5177"/>
      <c r="AB52" s="5177"/>
      <c r="AC52" s="5177"/>
      <c r="AD52" s="5177"/>
      <c r="AE52" s="5177"/>
      <c r="AG52" s="5177" t="str">
        <f>IF('38'!$I$47="","",'38'!$I$47)</f>
        <v/>
      </c>
      <c r="AH52" s="5177"/>
      <c r="AI52" s="5177"/>
      <c r="AJ52" s="5177"/>
      <c r="AK52" s="5177"/>
      <c r="AL52" s="5177"/>
      <c r="AM52" s="5177"/>
      <c r="AN52" s="5177"/>
      <c r="AO52" s="5177"/>
      <c r="AP52" s="5177"/>
      <c r="AQ52" s="5177"/>
      <c r="AR52" s="5177"/>
      <c r="AS52" s="5177"/>
      <c r="AT52" s="5177"/>
      <c r="AU52" s="5177"/>
      <c r="AV52" s="5177"/>
      <c r="AW52"/>
      <c r="AX52" s="2237" t="str">
        <f t="shared" si="0"/>
        <v>Incompleted</v>
      </c>
      <c r="AY52" s="2229"/>
      <c r="AZ52" s="2229"/>
      <c r="BA52" s="2229"/>
      <c r="BB52" s="2229"/>
      <c r="BC52" s="2229"/>
      <c r="BD52" s="2229"/>
      <c r="BE52" s="2229"/>
    </row>
    <row r="53" spans="1:57">
      <c r="F53" s="2007">
        <v>37</v>
      </c>
      <c r="G53" s="997" t="str">
        <f>IF(MdanYa!L38="","",MdanYa!L38)</f>
        <v/>
      </c>
      <c r="H53" s="489"/>
      <c r="I53" s="489"/>
      <c r="J53" s="489"/>
      <c r="K53" s="489"/>
      <c r="L53" s="489"/>
      <c r="M53" s="489"/>
      <c r="N53" s="1371"/>
      <c r="O53" s="5167" t="str">
        <f>IF(G53&lt;&gt;"","XXXVII","")</f>
        <v/>
      </c>
      <c r="P53" s="5167"/>
      <c r="Q53" s="5167"/>
      <c r="R53" s="5167"/>
      <c r="T53" s="5177" t="str">
        <f>IF(G53&lt;&gt;"",IF('39'!$H$44="","",'39'!$H$44),"")</f>
        <v/>
      </c>
      <c r="U53" s="5177"/>
      <c r="V53" s="5177"/>
      <c r="W53" s="5177"/>
      <c r="X53" s="5177"/>
      <c r="Y53" s="5177"/>
      <c r="Z53" s="5177"/>
      <c r="AA53" s="5177"/>
      <c r="AB53" s="5177"/>
      <c r="AC53" s="5177"/>
      <c r="AD53" s="5177"/>
      <c r="AE53" s="5177"/>
      <c r="AG53" s="5177" t="str">
        <f>IF('39'!$I$47="","",'39'!$I$47)</f>
        <v/>
      </c>
      <c r="AH53" s="5177"/>
      <c r="AI53" s="5177"/>
      <c r="AJ53" s="5177"/>
      <c r="AK53" s="5177"/>
      <c r="AL53" s="5177"/>
      <c r="AM53" s="5177"/>
      <c r="AN53" s="5177"/>
      <c r="AO53" s="5177"/>
      <c r="AP53" s="5177"/>
      <c r="AQ53" s="5177"/>
      <c r="AR53" s="5177"/>
      <c r="AS53" s="5177"/>
      <c r="AT53" s="5177"/>
      <c r="AU53" s="5177"/>
      <c r="AV53" s="5177"/>
      <c r="AW53"/>
      <c r="AX53" s="2237" t="str">
        <f t="shared" si="0"/>
        <v>Incompleted</v>
      </c>
      <c r="AY53" s="2229"/>
      <c r="AZ53" s="2229"/>
      <c r="BA53" s="2229"/>
      <c r="BB53" s="2229"/>
      <c r="BC53" s="2229"/>
      <c r="BD53" s="2229"/>
      <c r="BE53" s="2229"/>
    </row>
    <row r="54" spans="1:57">
      <c r="F54" s="2007">
        <v>38</v>
      </c>
      <c r="G54" s="997" t="str">
        <f>IF(MdanYa!L39="","",MdanYa!L39)</f>
        <v/>
      </c>
      <c r="H54" s="489"/>
      <c r="I54" s="489"/>
      <c r="J54" s="489"/>
      <c r="K54" s="489"/>
      <c r="L54" s="489"/>
      <c r="M54" s="489"/>
      <c r="N54" s="1371"/>
      <c r="O54" s="5167" t="str">
        <f>IF(G54&lt;&gt;"","XXXVIII","")</f>
        <v/>
      </c>
      <c r="P54" s="5167"/>
      <c r="Q54" s="5167"/>
      <c r="R54" s="5167"/>
      <c r="T54" s="5177" t="str">
        <f>IF(G54&lt;&gt;"",IF('40'!$H$44="","",'40'!$H$44),"")</f>
        <v/>
      </c>
      <c r="U54" s="5177"/>
      <c r="V54" s="5177"/>
      <c r="W54" s="5177"/>
      <c r="X54" s="5177"/>
      <c r="Y54" s="5177"/>
      <c r="Z54" s="5177"/>
      <c r="AA54" s="5177"/>
      <c r="AB54" s="5177"/>
      <c r="AC54" s="5177"/>
      <c r="AD54" s="5177"/>
      <c r="AE54" s="5177"/>
      <c r="AG54" s="5177" t="str">
        <f>IF('40'!$I$47="","",'40'!$I$47)</f>
        <v/>
      </c>
      <c r="AH54" s="5177"/>
      <c r="AI54" s="5177"/>
      <c r="AJ54" s="5177"/>
      <c r="AK54" s="5177"/>
      <c r="AL54" s="5177"/>
      <c r="AM54" s="5177"/>
      <c r="AN54" s="5177"/>
      <c r="AO54" s="5177"/>
      <c r="AP54" s="5177"/>
      <c r="AQ54" s="5177"/>
      <c r="AR54" s="5177"/>
      <c r="AS54" s="5177"/>
      <c r="AT54" s="5177"/>
      <c r="AU54" s="5177"/>
      <c r="AV54" s="5177"/>
      <c r="AW54"/>
      <c r="AX54" s="2237" t="str">
        <f t="shared" si="0"/>
        <v>Incompleted</v>
      </c>
      <c r="AY54" s="2229"/>
      <c r="AZ54" s="2229"/>
      <c r="BA54" s="2229"/>
      <c r="BB54" s="2229"/>
      <c r="BC54" s="2229"/>
      <c r="BD54" s="2229"/>
      <c r="BE54" s="2229"/>
    </row>
    <row r="55" spans="1:57">
      <c r="F55" s="2007">
        <v>39</v>
      </c>
      <c r="G55" s="997" t="str">
        <f>IF(MdanYa!L40="","",MdanYa!L40)</f>
        <v/>
      </c>
      <c r="H55" s="489"/>
      <c r="I55" s="489"/>
      <c r="J55" s="489"/>
      <c r="K55" s="489"/>
      <c r="L55" s="489"/>
      <c r="M55" s="489"/>
      <c r="N55" s="1371"/>
      <c r="O55" s="5167" t="str">
        <f>IF(G55&lt;&gt;"","XXXIX","")</f>
        <v/>
      </c>
      <c r="P55" s="5167"/>
      <c r="Q55" s="5167"/>
      <c r="R55" s="5167"/>
      <c r="T55" s="5177" t="str">
        <f>IF(G55&lt;&gt;"",IF('41'!$H$44="","",'41'!$H$44),"")</f>
        <v/>
      </c>
      <c r="U55" s="5177"/>
      <c r="V55" s="5177"/>
      <c r="W55" s="5177"/>
      <c r="X55" s="5177"/>
      <c r="Y55" s="5177"/>
      <c r="Z55" s="5177"/>
      <c r="AA55" s="5177"/>
      <c r="AB55" s="5177"/>
      <c r="AC55" s="5177"/>
      <c r="AD55" s="5177"/>
      <c r="AE55" s="5177"/>
      <c r="AG55" s="5177" t="str">
        <f>IF('41'!$I$47="","",'41'!$I$47)</f>
        <v/>
      </c>
      <c r="AH55" s="5177"/>
      <c r="AI55" s="5177"/>
      <c r="AJ55" s="5177"/>
      <c r="AK55" s="5177"/>
      <c r="AL55" s="5177"/>
      <c r="AM55" s="5177"/>
      <c r="AN55" s="5177"/>
      <c r="AO55" s="5177"/>
      <c r="AP55" s="5177"/>
      <c r="AQ55" s="5177"/>
      <c r="AR55" s="5177"/>
      <c r="AS55" s="5177"/>
      <c r="AT55" s="5177"/>
      <c r="AU55" s="5177"/>
      <c r="AV55" s="5177"/>
      <c r="AW55"/>
      <c r="AX55" s="2237" t="str">
        <f t="shared" si="0"/>
        <v>Incompleted</v>
      </c>
      <c r="AY55" s="2229"/>
      <c r="AZ55" s="2229"/>
      <c r="BA55" s="2229"/>
      <c r="BB55" s="2229"/>
      <c r="BC55" s="2229"/>
      <c r="BD55" s="2229"/>
      <c r="BE55" s="2229"/>
    </row>
    <row r="56" spans="1:57">
      <c r="F56" s="2007">
        <v>40</v>
      </c>
      <c r="G56" s="997" t="str">
        <f>IF(MdanYa!L41="","",MdanYa!L41)</f>
        <v/>
      </c>
      <c r="H56" s="489"/>
      <c r="I56" s="489"/>
      <c r="J56" s="489"/>
      <c r="K56" s="489"/>
      <c r="L56" s="489"/>
      <c r="M56" s="489"/>
      <c r="N56" s="1371"/>
      <c r="O56" s="5167" t="str">
        <f>IF(G56&lt;&gt;"","XXXX","")</f>
        <v/>
      </c>
      <c r="P56" s="5167"/>
      <c r="Q56" s="5167"/>
      <c r="R56" s="5167"/>
      <c r="T56" s="5177" t="str">
        <f>IF(G56&lt;&gt;"",IF('42'!$H$44="","",'42'!$H$44),"")</f>
        <v/>
      </c>
      <c r="U56" s="5177"/>
      <c r="V56" s="5177"/>
      <c r="W56" s="5177"/>
      <c r="X56" s="5177"/>
      <c r="Y56" s="5177"/>
      <c r="Z56" s="5177"/>
      <c r="AA56" s="5177"/>
      <c r="AB56" s="5177"/>
      <c r="AC56" s="5177"/>
      <c r="AD56" s="5177"/>
      <c r="AE56" s="5177"/>
      <c r="AG56" s="5177" t="str">
        <f>IF('42'!$I$47="","",'42'!$I$47)</f>
        <v/>
      </c>
      <c r="AH56" s="5177"/>
      <c r="AI56" s="5177"/>
      <c r="AJ56" s="5177"/>
      <c r="AK56" s="5177"/>
      <c r="AL56" s="5177"/>
      <c r="AM56" s="5177"/>
      <c r="AN56" s="5177"/>
      <c r="AO56" s="5177"/>
      <c r="AP56" s="5177"/>
      <c r="AQ56" s="5177"/>
      <c r="AR56" s="5177"/>
      <c r="AS56" s="5177"/>
      <c r="AT56" s="5177"/>
      <c r="AU56" s="5177"/>
      <c r="AV56" s="5177"/>
      <c r="AW56"/>
      <c r="AX56" s="2237" t="str">
        <f t="shared" si="0"/>
        <v>Incompleted</v>
      </c>
      <c r="AY56" s="2229"/>
      <c r="AZ56" s="2229"/>
      <c r="BA56" s="2229"/>
      <c r="BB56" s="2229"/>
      <c r="BC56" s="2229"/>
      <c r="BD56" s="2229"/>
      <c r="BE56" s="2229"/>
    </row>
    <row r="57" spans="1:57">
      <c r="F57" s="2007">
        <v>41</v>
      </c>
      <c r="G57" s="997" t="str">
        <f>IF(MdanYa!L42="","",MdanYa!L42)</f>
        <v/>
      </c>
      <c r="H57" s="489"/>
      <c r="I57" s="489"/>
      <c r="J57" s="489"/>
      <c r="K57" s="489"/>
      <c r="L57" s="489"/>
      <c r="M57" s="489"/>
      <c r="N57" s="1371"/>
      <c r="O57" s="5167" t="str">
        <f>IF(G57&lt;&gt;"","XXXXI","")</f>
        <v/>
      </c>
      <c r="P57" s="5167"/>
      <c r="Q57" s="5167"/>
      <c r="R57" s="5167"/>
      <c r="T57" s="5177" t="str">
        <f>IF(G57&lt;&gt;"",IF('43'!$H$44="","",'43'!$H$44),"")</f>
        <v/>
      </c>
      <c r="U57" s="5177"/>
      <c r="V57" s="5177"/>
      <c r="W57" s="5177"/>
      <c r="X57" s="5177"/>
      <c r="Y57" s="5177"/>
      <c r="Z57" s="5177"/>
      <c r="AA57" s="5177"/>
      <c r="AB57" s="5177"/>
      <c r="AC57" s="5177"/>
      <c r="AD57" s="5177"/>
      <c r="AE57" s="5177"/>
      <c r="AG57" s="5177" t="str">
        <f>IF('43'!$I$47="","",'43'!$I$47)</f>
        <v/>
      </c>
      <c r="AH57" s="5177"/>
      <c r="AI57" s="5177"/>
      <c r="AJ57" s="5177"/>
      <c r="AK57" s="5177"/>
      <c r="AL57" s="5177"/>
      <c r="AM57" s="5177"/>
      <c r="AN57" s="5177"/>
      <c r="AO57" s="5177"/>
      <c r="AP57" s="5177"/>
      <c r="AQ57" s="5177"/>
      <c r="AR57" s="5177"/>
      <c r="AS57" s="5177"/>
      <c r="AT57" s="5177"/>
      <c r="AU57" s="5177"/>
      <c r="AV57" s="5177"/>
      <c r="AW57"/>
      <c r="AX57" s="2237" t="str">
        <f t="shared" si="0"/>
        <v>Incompleted</v>
      </c>
      <c r="AY57" s="2229"/>
      <c r="AZ57" s="2229"/>
      <c r="BA57" s="2229"/>
      <c r="BB57" s="2229"/>
      <c r="BC57" s="2229"/>
      <c r="BD57" s="2229"/>
      <c r="BE57" s="2229"/>
    </row>
    <row r="58" spans="1:57">
      <c r="F58" s="2007">
        <v>42</v>
      </c>
      <c r="G58" s="997" t="str">
        <f>IF(MdanYa!L43="","",MdanYa!L43)</f>
        <v/>
      </c>
      <c r="H58" s="489"/>
      <c r="I58" s="489"/>
      <c r="J58" s="489"/>
      <c r="K58" s="489"/>
      <c r="L58" s="489"/>
      <c r="M58" s="489"/>
      <c r="N58" s="1371"/>
      <c r="O58" s="5167" t="str">
        <f>IF(G58&lt;&gt;"","XXXXII","")</f>
        <v/>
      </c>
      <c r="P58" s="5167"/>
      <c r="Q58" s="5167"/>
      <c r="R58" s="5167"/>
      <c r="T58" s="5177" t="str">
        <f>IF(G58&lt;&gt;"",IF('44'!$H$44="","",'44'!$H$44),"")</f>
        <v/>
      </c>
      <c r="U58" s="5177"/>
      <c r="V58" s="5177"/>
      <c r="W58" s="5177"/>
      <c r="X58" s="5177"/>
      <c r="Y58" s="5177"/>
      <c r="Z58" s="5177"/>
      <c r="AA58" s="5177"/>
      <c r="AB58" s="5177"/>
      <c r="AC58" s="5177"/>
      <c r="AD58" s="5177"/>
      <c r="AE58" s="5177"/>
      <c r="AG58" s="5177" t="str">
        <f>IF('44'!$I$47="","",'44'!$I$47)</f>
        <v/>
      </c>
      <c r="AH58" s="5177"/>
      <c r="AI58" s="5177"/>
      <c r="AJ58" s="5177"/>
      <c r="AK58" s="5177"/>
      <c r="AL58" s="5177"/>
      <c r="AM58" s="5177"/>
      <c r="AN58" s="5177"/>
      <c r="AO58" s="5177"/>
      <c r="AP58" s="5177"/>
      <c r="AQ58" s="5177"/>
      <c r="AR58" s="5177"/>
      <c r="AS58" s="5177"/>
      <c r="AT58" s="5177"/>
      <c r="AU58" s="5177"/>
      <c r="AV58" s="5177"/>
      <c r="AW58"/>
      <c r="AX58" s="2237" t="str">
        <f t="shared" si="0"/>
        <v>Incompleted</v>
      </c>
      <c r="AY58" s="2229"/>
      <c r="AZ58" s="2229"/>
      <c r="BA58" s="2229"/>
      <c r="BB58" s="2229"/>
      <c r="BC58" s="2229"/>
      <c r="BD58" s="2229"/>
      <c r="BE58" s="2229"/>
    </row>
    <row r="59" spans="1:57">
      <c r="F59" s="2007">
        <v>43</v>
      </c>
      <c r="G59" s="997" t="str">
        <f>IF(MdanYa!L44="","",MdanYa!L44)</f>
        <v/>
      </c>
      <c r="H59" s="489"/>
      <c r="I59" s="489"/>
      <c r="J59" s="489"/>
      <c r="K59" s="489"/>
      <c r="L59" s="489"/>
      <c r="M59" s="489"/>
      <c r="N59" s="1371"/>
      <c r="O59" s="5167" t="str">
        <f>IF(G59&lt;&gt;"","XXXXIII","")</f>
        <v/>
      </c>
      <c r="P59" s="5167"/>
      <c r="Q59" s="5167"/>
      <c r="R59" s="5167"/>
      <c r="T59" s="5177" t="str">
        <f>IF(G59&lt;&gt;"",IF('45'!$H$44="","",'45'!$H$44),"")</f>
        <v/>
      </c>
      <c r="U59" s="5177"/>
      <c r="V59" s="5177"/>
      <c r="W59" s="5177"/>
      <c r="X59" s="5177"/>
      <c r="Y59" s="5177"/>
      <c r="Z59" s="5177"/>
      <c r="AA59" s="5177"/>
      <c r="AB59" s="5177"/>
      <c r="AC59" s="5177"/>
      <c r="AD59" s="5177"/>
      <c r="AE59" s="5177"/>
      <c r="AG59" s="5177" t="str">
        <f>IF('45'!$I$47="","",'45'!$I$47)</f>
        <v/>
      </c>
      <c r="AH59" s="5177"/>
      <c r="AI59" s="5177"/>
      <c r="AJ59" s="5177"/>
      <c r="AK59" s="5177"/>
      <c r="AL59" s="5177"/>
      <c r="AM59" s="5177"/>
      <c r="AN59" s="5177"/>
      <c r="AO59" s="5177"/>
      <c r="AP59" s="5177"/>
      <c r="AQ59" s="5177"/>
      <c r="AR59" s="5177"/>
      <c r="AS59" s="5177"/>
      <c r="AT59" s="5177"/>
      <c r="AU59" s="5177"/>
      <c r="AV59" s="5177"/>
      <c r="AW59"/>
      <c r="AX59" s="2237" t="str">
        <f t="shared" si="0"/>
        <v>Incompleted</v>
      </c>
      <c r="AY59" s="2229"/>
      <c r="AZ59" s="2229"/>
      <c r="BA59" s="2229"/>
      <c r="BB59" s="2229"/>
      <c r="BC59" s="2229"/>
      <c r="BD59" s="2229"/>
      <c r="BE59" s="2229"/>
    </row>
    <row r="60" spans="1:57">
      <c r="F60" s="2007">
        <v>44</v>
      </c>
      <c r="G60" s="997" t="str">
        <f>IF(MdanYa!L45="","",MdanYa!L45)</f>
        <v/>
      </c>
      <c r="H60" s="489"/>
      <c r="I60" s="489"/>
      <c r="J60" s="489"/>
      <c r="K60" s="489"/>
      <c r="L60" s="489"/>
      <c r="M60" s="489"/>
      <c r="N60" s="1371"/>
      <c r="O60" s="5167" t="str">
        <f>IF(G60&lt;&gt;"","XXXXIV","")</f>
        <v/>
      </c>
      <c r="P60" s="5167"/>
      <c r="Q60" s="5167"/>
      <c r="R60" s="5167"/>
      <c r="T60" s="5177" t="str">
        <f>IF(G60&lt;&gt;"",IF('46'!$H$44="","",'46'!$H$44),"")</f>
        <v/>
      </c>
      <c r="U60" s="5177"/>
      <c r="V60" s="5177"/>
      <c r="W60" s="5177"/>
      <c r="X60" s="5177"/>
      <c r="Y60" s="5177"/>
      <c r="Z60" s="5177"/>
      <c r="AA60" s="5177"/>
      <c r="AB60" s="5177"/>
      <c r="AC60" s="5177"/>
      <c r="AD60" s="5177"/>
      <c r="AE60" s="5177"/>
      <c r="AG60" s="5177" t="str">
        <f>IF('46'!$I$47="","",'46'!$I$47)</f>
        <v/>
      </c>
      <c r="AH60" s="5177"/>
      <c r="AI60" s="5177"/>
      <c r="AJ60" s="5177"/>
      <c r="AK60" s="5177"/>
      <c r="AL60" s="5177"/>
      <c r="AM60" s="5177"/>
      <c r="AN60" s="5177"/>
      <c r="AO60" s="5177"/>
      <c r="AP60" s="5177"/>
      <c r="AQ60" s="5177"/>
      <c r="AR60" s="5177"/>
      <c r="AS60" s="5177"/>
      <c r="AT60" s="5177"/>
      <c r="AU60" s="5177"/>
      <c r="AV60" s="5177"/>
      <c r="AW60"/>
      <c r="AX60" s="2237" t="str">
        <f t="shared" si="0"/>
        <v>Incompleted</v>
      </c>
      <c r="AY60" s="2229"/>
      <c r="AZ60" s="2229"/>
      <c r="BA60" s="2229"/>
      <c r="BB60" s="2229"/>
      <c r="BC60" s="2229"/>
      <c r="BD60" s="2229"/>
      <c r="BE60" s="2229"/>
    </row>
    <row r="61" spans="1:57">
      <c r="F61" s="2007">
        <v>45</v>
      </c>
      <c r="G61" s="997" t="str">
        <f>IF(MdanYa!L46="","",MdanYa!L46)</f>
        <v/>
      </c>
      <c r="H61" s="489"/>
      <c r="I61" s="489"/>
      <c r="J61" s="489"/>
      <c r="K61" s="489"/>
      <c r="L61" s="489"/>
      <c r="M61" s="489"/>
      <c r="N61" s="1371"/>
      <c r="O61" s="5167" t="str">
        <f>IF(G61&lt;&gt;"","XXXXV","")</f>
        <v/>
      </c>
      <c r="P61" s="5167"/>
      <c r="Q61" s="5167"/>
      <c r="R61" s="5167"/>
      <c r="T61" s="5177" t="str">
        <f>IF(G61&lt;&gt;"",IF('47'!$H$44="","",'47'!$H$44),"")</f>
        <v/>
      </c>
      <c r="U61" s="5177"/>
      <c r="V61" s="5177"/>
      <c r="W61" s="5177"/>
      <c r="X61" s="5177"/>
      <c r="Y61" s="5177"/>
      <c r="Z61" s="5177"/>
      <c r="AA61" s="5177"/>
      <c r="AB61" s="5177"/>
      <c r="AC61" s="5177"/>
      <c r="AD61" s="5177"/>
      <c r="AE61" s="5177"/>
      <c r="AG61" s="5177" t="str">
        <f>IF('47'!$I$47="","",'47'!$I$47)</f>
        <v/>
      </c>
      <c r="AH61" s="5177"/>
      <c r="AI61" s="5177"/>
      <c r="AJ61" s="5177"/>
      <c r="AK61" s="5177"/>
      <c r="AL61" s="5177"/>
      <c r="AM61" s="5177"/>
      <c r="AN61" s="5177"/>
      <c r="AO61" s="5177"/>
      <c r="AP61" s="5177"/>
      <c r="AQ61" s="5177"/>
      <c r="AR61" s="5177"/>
      <c r="AS61" s="5177"/>
      <c r="AT61" s="5177"/>
      <c r="AU61" s="5177"/>
      <c r="AV61" s="5177"/>
      <c r="AW61"/>
      <c r="AX61" s="2237" t="str">
        <f t="shared" si="0"/>
        <v>Incompleted</v>
      </c>
      <c r="AY61" s="2229"/>
      <c r="AZ61" s="2229"/>
      <c r="BA61" s="2229"/>
      <c r="BB61" s="2229" t="s">
        <v>659</v>
      </c>
      <c r="BC61" s="2229"/>
      <c r="BD61" s="2229"/>
      <c r="BE61" s="2229"/>
    </row>
    <row r="62" spans="1:57">
      <c r="F62" s="2236"/>
      <c r="G62" s="997" t="s">
        <v>2038</v>
      </c>
      <c r="H62" s="489"/>
      <c r="I62" s="489"/>
      <c r="J62" s="489"/>
      <c r="K62" s="489"/>
      <c r="L62" s="489"/>
      <c r="M62" s="489"/>
      <c r="N62" s="1371"/>
      <c r="O62" s="5179" t="s">
        <v>2038</v>
      </c>
      <c r="P62" s="5179"/>
      <c r="Q62" s="5179"/>
      <c r="R62" s="5179"/>
      <c r="T62" s="5177">
        <f>'AJE-RJE'!F17</f>
        <v>0</v>
      </c>
      <c r="U62" s="5177"/>
      <c r="V62" s="5177"/>
      <c r="W62" s="5177"/>
      <c r="X62" s="5177"/>
      <c r="Y62" s="5177"/>
      <c r="Z62" s="5177"/>
      <c r="AA62" s="5177"/>
      <c r="AB62" s="5177"/>
      <c r="AC62" s="5177"/>
      <c r="AD62" s="5177"/>
      <c r="AE62" s="5177"/>
      <c r="AG62" s="5178" t="str">
        <f>IF('AJE-RJE'!F20="","",'AJE-RJE'!F20)</f>
        <v/>
      </c>
      <c r="AH62" s="5178"/>
      <c r="AI62" s="5178"/>
      <c r="AJ62" s="5178"/>
      <c r="AK62" s="5178"/>
      <c r="AL62" s="5178"/>
      <c r="AM62" s="5178"/>
      <c r="AN62" s="5178"/>
      <c r="AO62" s="5178"/>
      <c r="AP62" s="5178"/>
      <c r="AQ62" s="5178"/>
      <c r="AR62" s="5178"/>
      <c r="AS62" s="5178"/>
      <c r="AT62" s="5178"/>
      <c r="AU62" s="5178"/>
      <c r="AV62" s="5178"/>
      <c r="AW62"/>
      <c r="AX62" s="2237" t="str">
        <f t="shared" si="0"/>
        <v>Completed</v>
      </c>
      <c r="AY62" s="2229"/>
      <c r="AZ62" s="2229"/>
      <c r="BA62" s="2229"/>
      <c r="BB62" s="2229"/>
      <c r="BC62" s="2229"/>
      <c r="BD62" s="2229"/>
      <c r="BE62" s="2229"/>
    </row>
    <row r="63" spans="1:57" ht="18.75" customHeight="1">
      <c r="A63" s="2229" t="s">
        <v>226</v>
      </c>
      <c r="B63" s="2229" t="s">
        <v>226</v>
      </c>
      <c r="C63" s="2229" t="s">
        <v>226</v>
      </c>
      <c r="D63" s="2229" t="s">
        <v>226</v>
      </c>
      <c r="E63" s="2229" t="s">
        <v>226</v>
      </c>
      <c r="F63" s="2229" t="s">
        <v>226</v>
      </c>
      <c r="G63" s="2229">
        <f>COUNTBLANK(G17:G62)</f>
        <v>42</v>
      </c>
      <c r="H63" s="2229">
        <f>46-G63</f>
        <v>4</v>
      </c>
      <c r="I63" s="2229"/>
      <c r="J63" s="2229"/>
      <c r="K63" s="2229"/>
      <c r="L63" s="2229"/>
      <c r="M63" s="2229"/>
      <c r="N63" s="2229"/>
      <c r="O63" s="2720"/>
      <c r="P63" s="2720"/>
      <c r="Q63" s="2720"/>
      <c r="R63" s="2720"/>
      <c r="S63" s="2720"/>
      <c r="T63" s="2721"/>
      <c r="U63" s="2721"/>
      <c r="V63" s="2721"/>
      <c r="W63" s="2721"/>
      <c r="X63" s="2721"/>
      <c r="Y63" s="2721"/>
      <c r="Z63" s="2721"/>
      <c r="AA63" s="2721"/>
      <c r="AB63" s="2721"/>
      <c r="AC63" s="2721"/>
      <c r="AD63" s="2721"/>
      <c r="AE63" s="2721"/>
      <c r="AF63" s="2720"/>
      <c r="AG63" s="2722"/>
      <c r="AH63" s="2722"/>
      <c r="AI63" s="2722"/>
      <c r="AJ63" s="2722"/>
      <c r="AK63" s="2722"/>
      <c r="AL63" s="2722"/>
      <c r="AM63" s="2722"/>
      <c r="AN63" s="2722"/>
      <c r="AO63" s="2722"/>
      <c r="AP63" s="2722"/>
      <c r="AQ63" s="2722"/>
      <c r="AR63" s="2722"/>
      <c r="AS63" s="2722"/>
      <c r="AT63" s="2722"/>
      <c r="AU63" s="2722"/>
      <c r="AV63" s="2722"/>
      <c r="AW63" s="2720"/>
      <c r="AX63" s="2229">
        <f>COUNTIF(AX17:AX62,$BB$61)</f>
        <v>1</v>
      </c>
      <c r="AY63" s="42"/>
      <c r="AZ63" s="42"/>
      <c r="BA63" s="42"/>
      <c r="BB63" s="42"/>
    </row>
    <row r="64" spans="1:57">
      <c r="F64" s="3142" t="s">
        <v>2965</v>
      </c>
      <c r="G64" s="60"/>
      <c r="H64" s="60"/>
      <c r="I64" s="60"/>
      <c r="J64" s="60"/>
      <c r="K64" s="60"/>
      <c r="L64" s="60"/>
      <c r="M64" s="60"/>
      <c r="N64" s="60"/>
      <c r="AX64" s="2229"/>
      <c r="AY64" s="267"/>
      <c r="AZ64" s="267"/>
      <c r="BA64" s="267"/>
      <c r="BB64" s="267"/>
      <c r="BC64" s="267"/>
    </row>
    <row r="65" spans="6:55">
      <c r="F65" s="5168"/>
      <c r="G65" s="5169"/>
      <c r="H65" s="5169"/>
      <c r="I65" s="5169"/>
      <c r="J65" s="5169"/>
      <c r="K65" s="5169"/>
      <c r="L65" s="5169"/>
      <c r="M65" s="5169"/>
      <c r="N65" s="5169"/>
      <c r="O65" s="5169"/>
      <c r="P65" s="5169"/>
      <c r="Q65" s="5169"/>
      <c r="R65" s="5169"/>
      <c r="S65" s="5169"/>
      <c r="T65" s="5169"/>
      <c r="U65" s="5169"/>
      <c r="V65" s="5169"/>
      <c r="W65" s="5169"/>
      <c r="X65" s="5169"/>
      <c r="Y65" s="5169"/>
      <c r="Z65" s="5169"/>
      <c r="AA65" s="5169"/>
      <c r="AB65" s="5169"/>
      <c r="AC65" s="5169"/>
      <c r="AD65" s="5169"/>
      <c r="AE65" s="5169"/>
      <c r="AF65" s="5169"/>
      <c r="AG65" s="5169"/>
      <c r="AH65" s="5169"/>
      <c r="AI65" s="5169"/>
      <c r="AJ65" s="5169"/>
      <c r="AK65" s="5169"/>
      <c r="AL65" s="5169"/>
      <c r="AM65" s="5169"/>
      <c r="AN65" s="5169"/>
      <c r="AO65" s="5169"/>
      <c r="AP65" s="5169"/>
      <c r="AQ65" s="5169"/>
      <c r="AR65" s="5169"/>
      <c r="AS65" s="5169"/>
      <c r="AT65" s="5169"/>
      <c r="AU65" s="5169"/>
      <c r="AV65" s="5170"/>
      <c r="AX65" s="2229" t="str">
        <f>IF(AND(H63=AX63,F65&lt;&gt;""),"Completed","Incompleted")</f>
        <v>Incompleted</v>
      </c>
      <c r="AY65" s="267"/>
      <c r="AZ65" s="267"/>
      <c r="BA65" s="267"/>
      <c r="BB65" s="267"/>
      <c r="BC65" s="267"/>
    </row>
    <row r="66" spans="6:55">
      <c r="F66" s="5171"/>
      <c r="G66" s="5172"/>
      <c r="H66" s="5172"/>
      <c r="I66" s="5172"/>
      <c r="J66" s="5172"/>
      <c r="K66" s="5172"/>
      <c r="L66" s="5172"/>
      <c r="M66" s="5172"/>
      <c r="N66" s="5172"/>
      <c r="O66" s="5172"/>
      <c r="P66" s="5172"/>
      <c r="Q66" s="5172"/>
      <c r="R66" s="5172"/>
      <c r="S66" s="5172"/>
      <c r="T66" s="5172"/>
      <c r="U66" s="5172"/>
      <c r="V66" s="5172"/>
      <c r="W66" s="5172"/>
      <c r="X66" s="5172"/>
      <c r="Y66" s="5172"/>
      <c r="Z66" s="5172"/>
      <c r="AA66" s="5172"/>
      <c r="AB66" s="5172"/>
      <c r="AC66" s="5172"/>
      <c r="AD66" s="5172"/>
      <c r="AE66" s="5172"/>
      <c r="AF66" s="5172"/>
      <c r="AG66" s="5172"/>
      <c r="AH66" s="5172"/>
      <c r="AI66" s="5172"/>
      <c r="AJ66" s="5172"/>
      <c r="AK66" s="5172"/>
      <c r="AL66" s="5172"/>
      <c r="AM66" s="5172"/>
      <c r="AN66" s="5172"/>
      <c r="AO66" s="5172"/>
      <c r="AP66" s="5172"/>
      <c r="AQ66" s="5172"/>
      <c r="AR66" s="5172"/>
      <c r="AS66" s="5172"/>
      <c r="AT66" s="5172"/>
      <c r="AU66" s="5172"/>
      <c r="AV66" s="5173"/>
      <c r="AX66" s="2229"/>
      <c r="AY66" s="267"/>
      <c r="AZ66" s="267"/>
      <c r="BA66" s="267"/>
      <c r="BB66" s="267"/>
      <c r="BC66" s="267"/>
    </row>
    <row r="67" spans="6:55">
      <c r="F67" s="5171"/>
      <c r="G67" s="5172"/>
      <c r="H67" s="5172"/>
      <c r="I67" s="5172"/>
      <c r="J67" s="5172"/>
      <c r="K67" s="5172"/>
      <c r="L67" s="5172"/>
      <c r="M67" s="5172"/>
      <c r="N67" s="5172"/>
      <c r="O67" s="5172"/>
      <c r="P67" s="5172"/>
      <c r="Q67" s="5172"/>
      <c r="R67" s="5172"/>
      <c r="S67" s="5172"/>
      <c r="T67" s="5172"/>
      <c r="U67" s="5172"/>
      <c r="V67" s="5172"/>
      <c r="W67" s="5172"/>
      <c r="X67" s="5172"/>
      <c r="Y67" s="5172"/>
      <c r="Z67" s="5172"/>
      <c r="AA67" s="5172"/>
      <c r="AB67" s="5172"/>
      <c r="AC67" s="5172"/>
      <c r="AD67" s="5172"/>
      <c r="AE67" s="5172"/>
      <c r="AF67" s="5172"/>
      <c r="AG67" s="5172"/>
      <c r="AH67" s="5172"/>
      <c r="AI67" s="5172"/>
      <c r="AJ67" s="5172"/>
      <c r="AK67" s="5172"/>
      <c r="AL67" s="5172"/>
      <c r="AM67" s="5172"/>
      <c r="AN67" s="5172"/>
      <c r="AO67" s="5172"/>
      <c r="AP67" s="5172"/>
      <c r="AQ67" s="5172"/>
      <c r="AR67" s="5172"/>
      <c r="AS67" s="5172"/>
      <c r="AT67" s="5172"/>
      <c r="AU67" s="5172"/>
      <c r="AV67" s="5173"/>
      <c r="AX67" s="2229"/>
      <c r="AY67" s="267"/>
      <c r="AZ67" s="267"/>
      <c r="BA67" s="267"/>
      <c r="BB67" s="267"/>
      <c r="BC67" s="267"/>
    </row>
    <row r="68" spans="6:55">
      <c r="F68" s="5171"/>
      <c r="G68" s="5172"/>
      <c r="H68" s="5172"/>
      <c r="I68" s="5172"/>
      <c r="J68" s="5172"/>
      <c r="K68" s="5172"/>
      <c r="L68" s="5172"/>
      <c r="M68" s="5172"/>
      <c r="N68" s="5172"/>
      <c r="O68" s="5172"/>
      <c r="P68" s="5172"/>
      <c r="Q68" s="5172"/>
      <c r="R68" s="5172"/>
      <c r="S68" s="5172"/>
      <c r="T68" s="5172"/>
      <c r="U68" s="5172"/>
      <c r="V68" s="5172"/>
      <c r="W68" s="5172"/>
      <c r="X68" s="5172"/>
      <c r="Y68" s="5172"/>
      <c r="Z68" s="5172"/>
      <c r="AA68" s="5172"/>
      <c r="AB68" s="5172"/>
      <c r="AC68" s="5172"/>
      <c r="AD68" s="5172"/>
      <c r="AE68" s="5172"/>
      <c r="AF68" s="5172"/>
      <c r="AG68" s="5172"/>
      <c r="AH68" s="5172"/>
      <c r="AI68" s="5172"/>
      <c r="AJ68" s="5172"/>
      <c r="AK68" s="5172"/>
      <c r="AL68" s="5172"/>
      <c r="AM68" s="5172"/>
      <c r="AN68" s="5172"/>
      <c r="AO68" s="5172"/>
      <c r="AP68" s="5172"/>
      <c r="AQ68" s="5172"/>
      <c r="AR68" s="5172"/>
      <c r="AS68" s="5172"/>
      <c r="AT68" s="5172"/>
      <c r="AU68" s="5172"/>
      <c r="AV68" s="5173"/>
      <c r="AX68" s="2229"/>
      <c r="AY68" s="267"/>
      <c r="AZ68" s="267"/>
      <c r="BA68" s="267"/>
      <c r="BB68" s="267"/>
      <c r="BC68" s="267"/>
    </row>
    <row r="69" spans="6:55">
      <c r="F69" s="5171"/>
      <c r="G69" s="5172"/>
      <c r="H69" s="5172"/>
      <c r="I69" s="5172"/>
      <c r="J69" s="5172"/>
      <c r="K69" s="5172"/>
      <c r="L69" s="5172"/>
      <c r="M69" s="5172"/>
      <c r="N69" s="5172"/>
      <c r="O69" s="5172"/>
      <c r="P69" s="5172"/>
      <c r="Q69" s="5172"/>
      <c r="R69" s="5172"/>
      <c r="S69" s="5172"/>
      <c r="T69" s="5172"/>
      <c r="U69" s="5172"/>
      <c r="V69" s="5172"/>
      <c r="W69" s="5172"/>
      <c r="X69" s="5172"/>
      <c r="Y69" s="5172"/>
      <c r="Z69" s="5172"/>
      <c r="AA69" s="5172"/>
      <c r="AB69" s="5172"/>
      <c r="AC69" s="5172"/>
      <c r="AD69" s="5172"/>
      <c r="AE69" s="5172"/>
      <c r="AF69" s="5172"/>
      <c r="AG69" s="5172"/>
      <c r="AH69" s="5172"/>
      <c r="AI69" s="5172"/>
      <c r="AJ69" s="5172"/>
      <c r="AK69" s="5172"/>
      <c r="AL69" s="5172"/>
      <c r="AM69" s="5172"/>
      <c r="AN69" s="5172"/>
      <c r="AO69" s="5172"/>
      <c r="AP69" s="5172"/>
      <c r="AQ69" s="5172"/>
      <c r="AR69" s="5172"/>
      <c r="AS69" s="5172"/>
      <c r="AT69" s="5172"/>
      <c r="AU69" s="5172"/>
      <c r="AV69" s="5173"/>
      <c r="AX69" s="2229"/>
      <c r="AY69" s="267"/>
      <c r="AZ69" s="267"/>
      <c r="BA69" s="267"/>
      <c r="BB69" s="267"/>
      <c r="BC69" s="267"/>
    </row>
    <row r="70" spans="6:55">
      <c r="F70" s="5171"/>
      <c r="G70" s="5172"/>
      <c r="H70" s="5172"/>
      <c r="I70" s="5172"/>
      <c r="J70" s="5172"/>
      <c r="K70" s="5172"/>
      <c r="L70" s="5172"/>
      <c r="M70" s="5172"/>
      <c r="N70" s="5172"/>
      <c r="O70" s="5172"/>
      <c r="P70" s="5172"/>
      <c r="Q70" s="5172"/>
      <c r="R70" s="5172"/>
      <c r="S70" s="5172"/>
      <c r="T70" s="5172"/>
      <c r="U70" s="5172"/>
      <c r="V70" s="5172"/>
      <c r="W70" s="5172"/>
      <c r="X70" s="5172"/>
      <c r="Y70" s="5172"/>
      <c r="Z70" s="5172"/>
      <c r="AA70" s="5172"/>
      <c r="AB70" s="5172"/>
      <c r="AC70" s="5172"/>
      <c r="AD70" s="5172"/>
      <c r="AE70" s="5172"/>
      <c r="AF70" s="5172"/>
      <c r="AG70" s="5172"/>
      <c r="AH70" s="5172"/>
      <c r="AI70" s="5172"/>
      <c r="AJ70" s="5172"/>
      <c r="AK70" s="5172"/>
      <c r="AL70" s="5172"/>
      <c r="AM70" s="5172"/>
      <c r="AN70" s="5172"/>
      <c r="AO70" s="5172"/>
      <c r="AP70" s="5172"/>
      <c r="AQ70" s="5172"/>
      <c r="AR70" s="5172"/>
      <c r="AS70" s="5172"/>
      <c r="AT70" s="5172"/>
      <c r="AU70" s="5172"/>
      <c r="AV70" s="5173"/>
      <c r="AX70" s="2229"/>
      <c r="AY70" s="267"/>
      <c r="AZ70" s="267"/>
      <c r="BA70" s="267"/>
      <c r="BB70" s="267"/>
      <c r="BC70" s="267"/>
    </row>
    <row r="71" spans="6:55">
      <c r="F71" s="5171"/>
      <c r="G71" s="5172"/>
      <c r="H71" s="5172"/>
      <c r="I71" s="5172"/>
      <c r="J71" s="5172"/>
      <c r="K71" s="5172"/>
      <c r="L71" s="5172"/>
      <c r="M71" s="5172"/>
      <c r="N71" s="5172"/>
      <c r="O71" s="5172"/>
      <c r="P71" s="5172"/>
      <c r="Q71" s="5172"/>
      <c r="R71" s="5172"/>
      <c r="S71" s="5172"/>
      <c r="T71" s="5172"/>
      <c r="U71" s="5172"/>
      <c r="V71" s="5172"/>
      <c r="W71" s="5172"/>
      <c r="X71" s="5172"/>
      <c r="Y71" s="5172"/>
      <c r="Z71" s="5172"/>
      <c r="AA71" s="5172"/>
      <c r="AB71" s="5172"/>
      <c r="AC71" s="5172"/>
      <c r="AD71" s="5172"/>
      <c r="AE71" s="5172"/>
      <c r="AF71" s="5172"/>
      <c r="AG71" s="5172"/>
      <c r="AH71" s="5172"/>
      <c r="AI71" s="5172"/>
      <c r="AJ71" s="5172"/>
      <c r="AK71" s="5172"/>
      <c r="AL71" s="5172"/>
      <c r="AM71" s="5172"/>
      <c r="AN71" s="5172"/>
      <c r="AO71" s="5172"/>
      <c r="AP71" s="5172"/>
      <c r="AQ71" s="5172"/>
      <c r="AR71" s="5172"/>
      <c r="AS71" s="5172"/>
      <c r="AT71" s="5172"/>
      <c r="AU71" s="5172"/>
      <c r="AV71" s="5173"/>
      <c r="AX71" s="2229"/>
      <c r="AY71" s="267"/>
      <c r="AZ71" s="267"/>
      <c r="BA71" s="267"/>
      <c r="BB71" s="267"/>
      <c r="BC71" s="267"/>
    </row>
    <row r="72" spans="6:55">
      <c r="F72" s="5174"/>
      <c r="G72" s="5175"/>
      <c r="H72" s="5175"/>
      <c r="I72" s="5175"/>
      <c r="J72" s="5175"/>
      <c r="K72" s="5175"/>
      <c r="L72" s="5175"/>
      <c r="M72" s="5175"/>
      <c r="N72" s="5175"/>
      <c r="O72" s="5175"/>
      <c r="P72" s="5175"/>
      <c r="Q72" s="5175"/>
      <c r="R72" s="5175"/>
      <c r="S72" s="5175"/>
      <c r="T72" s="5175"/>
      <c r="U72" s="5175"/>
      <c r="V72" s="5175"/>
      <c r="W72" s="5175"/>
      <c r="X72" s="5175"/>
      <c r="Y72" s="5175"/>
      <c r="Z72" s="5175"/>
      <c r="AA72" s="5175"/>
      <c r="AB72" s="5175"/>
      <c r="AC72" s="5175"/>
      <c r="AD72" s="5175"/>
      <c r="AE72" s="5175"/>
      <c r="AF72" s="5175"/>
      <c r="AG72" s="5175"/>
      <c r="AH72" s="5175"/>
      <c r="AI72" s="5175"/>
      <c r="AJ72" s="5175"/>
      <c r="AK72" s="5175"/>
      <c r="AL72" s="5175"/>
      <c r="AM72" s="5175"/>
      <c r="AN72" s="5175"/>
      <c r="AO72" s="5175"/>
      <c r="AP72" s="5175"/>
      <c r="AQ72" s="5175"/>
      <c r="AR72" s="5175"/>
      <c r="AS72" s="5175"/>
      <c r="AT72" s="5175"/>
      <c r="AU72" s="5175"/>
      <c r="AV72" s="5176"/>
      <c r="AX72" s="2229"/>
      <c r="AY72" s="267"/>
      <c r="AZ72" s="267"/>
      <c r="BA72" s="267"/>
      <c r="BB72" s="267"/>
      <c r="BC72" s="267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2.453125" style="144" customWidth="1"/>
    <col min="5" max="5" width="19.81640625" style="144" bestFit="1" customWidth="1"/>
    <col min="6" max="6" width="12.26953125" style="146" customWidth="1"/>
    <col min="7" max="7" width="13.26953125" style="146" customWidth="1"/>
    <col min="8" max="8" width="20.54296875" style="144" customWidth="1"/>
    <col min="9" max="9" width="19.7265625" style="144" customWidth="1"/>
    <col min="10" max="10" width="19.7265625" style="144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7">
      <c r="A1" s="1420" t="str">
        <f>'A260'!F6</f>
        <v>Nama KAP</v>
      </c>
      <c r="B1" s="1420" t="s">
        <v>168</v>
      </c>
      <c r="C1" s="1420" t="str">
        <f>'A260'!K6</f>
        <v>KAP RAHAYA</v>
      </c>
      <c r="D1" s="1420"/>
      <c r="E1" s="1420"/>
      <c r="F1" s="1420"/>
      <c r="G1" s="1420"/>
      <c r="H1" s="1420"/>
      <c r="I1" s="146"/>
      <c r="J1" s="563" t="s">
        <v>975</v>
      </c>
      <c r="K1" s="559"/>
      <c r="L1" s="146"/>
      <c r="M1" s="563"/>
      <c r="N1" s="146"/>
    </row>
    <row r="2" spans="1:17">
      <c r="A2" s="1420" t="str">
        <f>'A260'!F7</f>
        <v>Nama AP</v>
      </c>
      <c r="B2" s="1420" t="s">
        <v>168</v>
      </c>
      <c r="C2" s="1420" t="str">
        <f>'A260'!K7</f>
        <v>Rahayu Bawana</v>
      </c>
      <c r="D2" s="1420"/>
      <c r="E2" s="1420"/>
      <c r="F2" s="1420"/>
      <c r="G2" s="1420"/>
      <c r="H2" s="1420"/>
      <c r="I2" s="146"/>
      <c r="J2" s="563" t="s">
        <v>976</v>
      </c>
      <c r="K2" s="560"/>
      <c r="L2" s="1584" t="s">
        <v>977</v>
      </c>
      <c r="M2" s="561"/>
      <c r="N2" s="146"/>
    </row>
    <row r="3" spans="1:17">
      <c r="A3" s="1420" t="str">
        <f>'A260'!F8</f>
        <v>Nama Klien</v>
      </c>
      <c r="B3" s="1420" t="s">
        <v>168</v>
      </c>
      <c r="C3" s="1420" t="str">
        <f>'A260'!K8</f>
        <v>Realsa Natural</v>
      </c>
      <c r="D3" s="1420"/>
      <c r="E3" s="1420"/>
      <c r="F3" s="1420"/>
      <c r="G3" s="1420"/>
      <c r="H3" s="1420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7">
      <c r="A4" s="1420" t="str">
        <f>'A260'!F9</f>
        <v>Alamat klien</v>
      </c>
      <c r="B4" s="1420" t="s">
        <v>168</v>
      </c>
      <c r="C4" s="1420" t="str">
        <f>'A260'!K9</f>
        <v xml:space="preserve">SEMARANG  </v>
      </c>
      <c r="D4" s="1420"/>
      <c r="E4" s="1420"/>
      <c r="F4" s="1420"/>
      <c r="G4" s="1420"/>
      <c r="H4" s="1420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7">
      <c r="A5" s="1420" t="str">
        <f>'A260'!F10</f>
        <v>Tahun Buku</v>
      </c>
      <c r="B5" s="1420" t="s">
        <v>168</v>
      </c>
      <c r="C5" s="1420" t="str">
        <f>'A260'!K10</f>
        <v>1  Januari-31 Desember 2024</v>
      </c>
      <c r="D5" s="1420"/>
      <c r="E5" s="1420"/>
      <c r="F5" s="1420"/>
      <c r="G5" s="1420"/>
      <c r="H5" s="1420"/>
      <c r="I5" s="146"/>
      <c r="J5" s="563" t="s">
        <v>982</v>
      </c>
      <c r="K5" s="559"/>
      <c r="L5" s="1587"/>
      <c r="M5" s="999"/>
      <c r="N5" s="146"/>
      <c r="O5" s="458"/>
    </row>
    <row r="6" spans="1:17">
      <c r="A6" s="1420" t="str">
        <f>'A260'!F11</f>
        <v>Indeks KKP</v>
      </c>
      <c r="B6" s="1420" t="s">
        <v>168</v>
      </c>
      <c r="C6" s="1899" t="str">
        <f>'B120'!O17</f>
        <v>I</v>
      </c>
      <c r="D6" s="1420"/>
      <c r="E6" s="1420"/>
      <c r="F6" s="1420"/>
      <c r="G6" s="1420"/>
      <c r="H6" s="1420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7">
      <c r="A7" s="1420" t="str">
        <f>'A260'!F12</f>
        <v>Nama Indeks</v>
      </c>
      <c r="B7" s="1420" t="s">
        <v>168</v>
      </c>
      <c r="C7" s="5198" t="str">
        <f>'B120'!G17</f>
        <v>Retained earnings</v>
      </c>
      <c r="D7" s="5198"/>
      <c r="E7" s="1420"/>
      <c r="F7" s="1420"/>
      <c r="G7" s="1420"/>
      <c r="H7" s="1420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7">
      <c r="A8" s="1420" t="s">
        <v>2966</v>
      </c>
      <c r="B8" s="1420"/>
      <c r="C8" s="1420"/>
      <c r="D8" s="1420"/>
      <c r="E8" s="1420"/>
      <c r="F8" s="1420"/>
      <c r="G8" s="1420"/>
      <c r="H8" s="1420"/>
      <c r="I8" s="146"/>
      <c r="J8" s="563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7">
      <c r="A9" s="993"/>
      <c r="B9" s="993"/>
      <c r="C9" s="1419" t="s">
        <v>2059</v>
      </c>
      <c r="D9" s="1420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146"/>
      <c r="J9" s="563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7">
      <c r="A10" s="993"/>
      <c r="B10" s="993"/>
      <c r="C10" s="1419" t="s">
        <v>2573</v>
      </c>
      <c r="D10" s="1420"/>
      <c r="E10" s="1897" t="str">
        <f>IF(C7="","",VLOOKUP(C7,DATAROMM!$F$3:$V$402,17,FALSE))</f>
        <v/>
      </c>
      <c r="F10" s="1420"/>
      <c r="G10" s="1420"/>
      <c r="H10" s="1420"/>
      <c r="I10" s="146"/>
      <c r="J10" s="146"/>
      <c r="K10" s="146"/>
      <c r="L10" s="146"/>
      <c r="M10" s="146"/>
      <c r="N10" s="146"/>
      <c r="O10" s="458"/>
    </row>
    <row r="11" spans="1:17">
      <c r="A11" s="993"/>
      <c r="B11" s="993"/>
      <c r="C11" s="1419" t="s">
        <v>2967</v>
      </c>
      <c r="D11" s="1420"/>
      <c r="E11" s="1898" t="str">
        <f>IF(C7="","",VLOOKUP(C7,'A260'!$G$42:$AC$441,22,FALSE))</f>
        <v/>
      </c>
      <c r="F11" s="1419"/>
      <c r="G11" s="1420"/>
      <c r="H11" s="1420"/>
      <c r="I11" s="146"/>
      <c r="J11" s="146"/>
      <c r="K11" s="146"/>
      <c r="L11" s="146"/>
      <c r="M11" s="146"/>
      <c r="N11" s="146"/>
      <c r="O11" s="458"/>
    </row>
    <row r="12" spans="1:17">
      <c r="A12" s="993"/>
      <c r="B12" s="993"/>
      <c r="C12" s="1419" t="s">
        <v>2968</v>
      </c>
      <c r="D12" s="1420"/>
      <c r="E12" s="1898" t="str">
        <f>_xlfn.IFNA(VLOOKUP(C7,MdanYa!$B$2:$D$401,3,FALSE),"")</f>
        <v/>
      </c>
      <c r="F12" s="1420"/>
      <c r="G12" s="1420"/>
      <c r="H12" s="1420"/>
      <c r="I12" s="146"/>
      <c r="J12" s="146"/>
      <c r="K12" s="146"/>
      <c r="L12" s="146"/>
      <c r="M12" s="146"/>
      <c r="N12" s="146"/>
    </row>
    <row r="13" spans="1:17">
      <c r="A13" s="993"/>
      <c r="B13" s="993"/>
      <c r="C13" s="1419" t="s">
        <v>2969</v>
      </c>
      <c r="D13" s="1420"/>
      <c r="E13" s="1898" t="str">
        <f>_xlfn.IFNA(VLOOKUP(C7,MdanYa!$B$2:$D$401,2,FALSE),"")</f>
        <v>M</v>
      </c>
      <c r="F13" s="1420"/>
      <c r="G13" s="1420"/>
      <c r="I13" s="146"/>
      <c r="J13" s="146"/>
      <c r="K13" s="146"/>
      <c r="L13" s="146"/>
      <c r="M13" s="146"/>
      <c r="N13" s="146"/>
    </row>
    <row r="14" spans="1:17">
      <c r="A14" s="993"/>
      <c r="B14" s="993"/>
      <c r="C14" s="1589" t="s">
        <v>2970</v>
      </c>
      <c r="D14" s="993"/>
      <c r="E14" s="1593"/>
      <c r="G14" s="993"/>
      <c r="H14" s="993"/>
      <c r="I14" s="146"/>
      <c r="J14" s="146"/>
      <c r="K14" s="146"/>
      <c r="L14" s="146"/>
      <c r="M14" s="146"/>
      <c r="N14" s="146"/>
    </row>
    <row r="15" spans="1:17">
      <c r="A15" s="993"/>
      <c r="B15" s="993"/>
      <c r="C15" s="1589"/>
      <c r="D15" s="993"/>
      <c r="E15" s="993"/>
      <c r="G15" s="993"/>
      <c r="H15" s="993"/>
      <c r="I15" s="146"/>
      <c r="J15" s="146"/>
      <c r="K15" s="146"/>
      <c r="L15" s="146"/>
      <c r="M15" s="146"/>
      <c r="N15" s="146"/>
    </row>
    <row r="16" spans="1:17">
      <c r="A16" s="5186"/>
      <c r="B16" s="5013"/>
      <c r="C16" s="1910" t="s">
        <v>2971</v>
      </c>
      <c r="D16" s="997"/>
      <c r="E16" s="997"/>
      <c r="F16" s="997"/>
      <c r="G16" s="997"/>
      <c r="H16" s="997"/>
      <c r="I16" s="1911"/>
      <c r="J16" s="997"/>
      <c r="K16" s="205"/>
      <c r="L16" s="205"/>
      <c r="M16" s="993"/>
      <c r="N16" s="993"/>
      <c r="O16" s="993"/>
      <c r="P16" s="993"/>
      <c r="Q16" s="993"/>
    </row>
    <row r="17" spans="1:17">
      <c r="A17" s="5194"/>
      <c r="B17" s="5195"/>
      <c r="C17" s="5188" t="s">
        <v>2972</v>
      </c>
      <c r="D17" s="5187" t="s">
        <v>2973</v>
      </c>
      <c r="E17" s="5188" t="s">
        <v>2974</v>
      </c>
      <c r="F17" s="1597"/>
      <c r="G17" s="1598"/>
      <c r="H17" s="489"/>
      <c r="I17" s="489"/>
      <c r="J17" s="489"/>
      <c r="K17" s="146"/>
      <c r="L17" s="146"/>
      <c r="M17" s="993"/>
      <c r="N17" s="993"/>
      <c r="O17" s="993"/>
      <c r="P17" s="993"/>
      <c r="Q17" s="993"/>
    </row>
    <row r="18" spans="1:17">
      <c r="A18" s="5194"/>
      <c r="B18" s="5195"/>
      <c r="C18" s="5189"/>
      <c r="D18" s="5187"/>
      <c r="E18" s="5189"/>
      <c r="F18" s="1597"/>
      <c r="G18" s="1598"/>
      <c r="H18" s="489"/>
      <c r="I18" s="2476" t="s">
        <v>2975</v>
      </c>
      <c r="J18" s="489"/>
      <c r="K18" s="1173"/>
      <c r="L18" s="1600" t="str">
        <f>IF(OR(K18="",K18="TIDAK"),"","Lihat CAJE/PAJE")</f>
        <v/>
      </c>
      <c r="M18" s="993"/>
      <c r="N18" s="993"/>
      <c r="O18" s="993"/>
      <c r="P18" s="993"/>
      <c r="Q18" s="993"/>
    </row>
    <row r="19" spans="1:17">
      <c r="A19" s="5194"/>
      <c r="B19" s="5195"/>
      <c r="C19" s="5190"/>
      <c r="D19" s="5187"/>
      <c r="E19" s="5190"/>
      <c r="F19" s="1601"/>
      <c r="G19" s="1602"/>
      <c r="H19" s="489"/>
      <c r="I19" s="489"/>
      <c r="J19" s="489"/>
      <c r="K19" s="146"/>
      <c r="L19" s="146"/>
      <c r="M19" s="993"/>
      <c r="N19" s="993"/>
      <c r="O19" s="993"/>
      <c r="P19" s="993"/>
      <c r="Q19" s="993"/>
    </row>
    <row r="20" spans="1:17">
      <c r="A20" s="2667"/>
      <c r="B20" s="1513" t="s">
        <v>52</v>
      </c>
      <c r="C20" s="1912" t="s">
        <v>67</v>
      </c>
      <c r="D20" s="1913" t="s">
        <v>67</v>
      </c>
      <c r="E20" s="1913" t="s">
        <v>2976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993"/>
      <c r="N20" s="993"/>
      <c r="O20" s="993"/>
      <c r="P20" s="993"/>
      <c r="Q20" s="993"/>
    </row>
    <row r="21" spans="1:17">
      <c r="A21" s="2667"/>
      <c r="B21" s="1513" t="s">
        <v>52</v>
      </c>
      <c r="C21" s="1914" t="s">
        <v>67</v>
      </c>
      <c r="D21" s="1913" t="s">
        <v>2977</v>
      </c>
      <c r="E21" s="1913" t="s">
        <v>2978</v>
      </c>
      <c r="F21" s="1603"/>
      <c r="G21" s="1588"/>
      <c r="H21" s="489"/>
      <c r="I21" s="489"/>
      <c r="J21" s="489"/>
      <c r="K21" s="146"/>
      <c r="L21" s="146"/>
      <c r="M21" s="993"/>
      <c r="N21" s="993"/>
      <c r="O21" s="993"/>
      <c r="P21" s="993"/>
      <c r="Q21" s="993"/>
    </row>
    <row r="22" spans="1:17">
      <c r="A22" s="2667"/>
      <c r="B22" s="1513" t="s">
        <v>52</v>
      </c>
      <c r="C22" s="1914" t="s">
        <v>67</v>
      </c>
      <c r="D22" s="1913" t="s">
        <v>606</v>
      </c>
      <c r="E22" s="1915">
        <v>3</v>
      </c>
      <c r="F22" s="1603"/>
      <c r="G22" s="1588"/>
      <c r="H22" s="489"/>
      <c r="I22" s="489"/>
      <c r="J22" s="489"/>
      <c r="K22" s="146"/>
      <c r="L22" s="146"/>
      <c r="M22" s="993"/>
      <c r="N22" s="993"/>
      <c r="O22" s="993"/>
      <c r="P22" s="993"/>
      <c r="Q22" s="993"/>
    </row>
    <row r="23" spans="1:17">
      <c r="A23" s="2667"/>
      <c r="B23" s="1513" t="s">
        <v>54</v>
      </c>
      <c r="C23" s="1912" t="s">
        <v>2977</v>
      </c>
      <c r="D23" s="1913" t="s">
        <v>67</v>
      </c>
      <c r="E23" s="1913" t="s">
        <v>2979</v>
      </c>
      <c r="F23" s="1603"/>
      <c r="G23" s="1605"/>
      <c r="H23" s="489"/>
      <c r="I23" s="489"/>
      <c r="J23" s="489"/>
      <c r="K23" s="146"/>
      <c r="L23" s="146"/>
      <c r="M23" s="993"/>
      <c r="N23" s="993"/>
      <c r="O23" s="993"/>
      <c r="P23" s="993"/>
      <c r="Q23" s="993"/>
    </row>
    <row r="24" spans="1:17">
      <c r="A24" s="2667"/>
      <c r="B24" s="2668" t="s">
        <v>54</v>
      </c>
      <c r="C24" s="1914" t="s">
        <v>2977</v>
      </c>
      <c r="D24" s="1913" t="s">
        <v>2977</v>
      </c>
      <c r="E24" s="1913" t="s">
        <v>2976</v>
      </c>
      <c r="F24" s="1603"/>
      <c r="G24" s="1605"/>
      <c r="H24" s="489"/>
      <c r="I24" s="489"/>
      <c r="J24" s="489"/>
      <c r="K24" s="146"/>
      <c r="L24" s="146"/>
    </row>
    <row r="25" spans="1:17">
      <c r="A25" s="205"/>
      <c r="B25" s="2669" t="s">
        <v>54</v>
      </c>
      <c r="C25" s="1914" t="s">
        <v>2977</v>
      </c>
      <c r="D25" s="1913" t="s">
        <v>606</v>
      </c>
      <c r="E25" s="1913" t="s">
        <v>2980</v>
      </c>
      <c r="F25" s="1603"/>
      <c r="G25" s="1605"/>
      <c r="H25" s="489"/>
      <c r="I25" s="489"/>
      <c r="J25" s="489"/>
      <c r="K25" s="146"/>
      <c r="L25" s="146"/>
    </row>
    <row r="26" spans="1:17">
      <c r="A26" s="205"/>
      <c r="B26" s="1458" t="s">
        <v>57</v>
      </c>
      <c r="C26" s="1912" t="s">
        <v>68</v>
      </c>
      <c r="D26" s="1913" t="s">
        <v>67</v>
      </c>
      <c r="E26" s="1913" t="s">
        <v>2981</v>
      </c>
      <c r="F26" s="1603"/>
      <c r="G26" s="1605"/>
      <c r="H26" s="489"/>
      <c r="I26" s="489"/>
      <c r="J26" s="489"/>
      <c r="K26" s="146"/>
      <c r="L26" s="146"/>
    </row>
    <row r="27" spans="1:17">
      <c r="A27" s="205"/>
      <c r="B27" s="1458" t="s">
        <v>57</v>
      </c>
      <c r="C27" s="1914" t="s">
        <v>68</v>
      </c>
      <c r="D27" s="1913" t="s">
        <v>2977</v>
      </c>
      <c r="E27" s="1913" t="s">
        <v>2982</v>
      </c>
      <c r="F27" s="1603"/>
      <c r="G27" s="1605"/>
      <c r="H27" s="489"/>
      <c r="I27" s="489"/>
      <c r="J27" s="489"/>
      <c r="K27" s="146"/>
      <c r="L27" s="146"/>
    </row>
    <row r="28" spans="1:17">
      <c r="A28" s="205"/>
      <c r="B28" s="1458" t="s">
        <v>57</v>
      </c>
      <c r="C28" s="1914" t="s">
        <v>68</v>
      </c>
      <c r="D28" s="1913" t="s">
        <v>606</v>
      </c>
      <c r="E28" s="1913" t="s">
        <v>2983</v>
      </c>
      <c r="F28" s="1603"/>
      <c r="G28" s="1605"/>
      <c r="H28" s="489"/>
      <c r="I28" s="489"/>
      <c r="J28" s="489"/>
      <c r="K28" s="146"/>
      <c r="L28" s="146"/>
    </row>
    <row r="29" spans="1:17">
      <c r="A29" s="205"/>
      <c r="B29" s="205"/>
      <c r="C29" s="205"/>
      <c r="D29" s="205"/>
      <c r="E29" s="205"/>
      <c r="H29" s="146"/>
      <c r="I29" s="146"/>
      <c r="J29" s="146"/>
      <c r="K29" s="146"/>
      <c r="L29" s="146"/>
    </row>
    <row r="30" spans="1:17" hidden="1">
      <c r="A30" s="205"/>
      <c r="B30" s="205"/>
      <c r="C30" s="1916"/>
      <c r="D30" s="1917"/>
      <c r="E30" s="1917"/>
      <c r="F30" s="1607"/>
      <c r="G30" s="1608"/>
      <c r="H30" s="489"/>
      <c r="I30" s="489"/>
      <c r="J30" s="489"/>
      <c r="K30" s="489"/>
      <c r="L30" s="489"/>
    </row>
    <row r="31" spans="1:17" ht="15.5" hidden="1">
      <c r="A31" s="205"/>
      <c r="B31" s="205"/>
      <c r="C31" s="1918" t="s">
        <v>2984</v>
      </c>
      <c r="D31" s="1919" t="s">
        <v>2985</v>
      </c>
      <c r="E31" s="1782"/>
      <c r="F31" s="1611"/>
      <c r="G31" s="1612"/>
      <c r="H31" s="489"/>
      <c r="I31" s="489"/>
      <c r="J31" s="489"/>
      <c r="K31" s="489"/>
      <c r="L31" s="489"/>
    </row>
    <row r="32" spans="1:17" ht="15.5" hidden="1">
      <c r="A32" s="205"/>
      <c r="B32" s="205"/>
      <c r="C32" s="1918" t="s">
        <v>2986</v>
      </c>
      <c r="D32" s="1782"/>
      <c r="E32" s="1782"/>
      <c r="F32" s="1611"/>
      <c r="G32" s="1612"/>
      <c r="H32" s="489"/>
      <c r="I32" s="1613"/>
      <c r="J32" s="489"/>
      <c r="K32" s="489"/>
      <c r="L32" s="489"/>
    </row>
    <row r="33" spans="1:12" ht="14.5" hidden="1">
      <c r="A33" s="205"/>
      <c r="B33" s="205"/>
      <c r="C33" s="1920"/>
      <c r="D33" s="1921"/>
      <c r="E33" s="1921"/>
      <c r="F33" s="1615"/>
      <c r="G33" s="1616"/>
      <c r="H33" s="489"/>
      <c r="I33" s="1613"/>
      <c r="J33" s="489"/>
      <c r="K33" s="489"/>
      <c r="L33" s="489"/>
    </row>
    <row r="34" spans="1:12" ht="14.5" hidden="1">
      <c r="A34" s="205"/>
      <c r="B34" s="205"/>
      <c r="C34" s="997"/>
      <c r="D34" s="997"/>
      <c r="E34" s="997"/>
      <c r="F34" s="489"/>
      <c r="G34" s="489"/>
      <c r="H34" s="489"/>
      <c r="I34" s="1613"/>
      <c r="J34" s="489"/>
      <c r="K34" s="489"/>
      <c r="L34" s="489"/>
    </row>
    <row r="35" spans="1:12" ht="14.5">
      <c r="A35" s="205"/>
      <c r="B35" s="205"/>
      <c r="C35" s="1405" t="s">
        <v>2987</v>
      </c>
      <c r="D35" s="205"/>
      <c r="E35" s="205"/>
      <c r="H35" s="146"/>
      <c r="I35" s="1613"/>
      <c r="J35" s="146"/>
      <c r="K35" s="146"/>
      <c r="L35" s="146"/>
    </row>
    <row r="36" spans="1:12">
      <c r="A36" s="205"/>
      <c r="B36" s="205"/>
      <c r="C36" s="205"/>
      <c r="D36" s="205"/>
      <c r="E36" s="205"/>
      <c r="H36" s="146"/>
      <c r="I36" s="146"/>
      <c r="J36" s="146"/>
      <c r="K36" s="146"/>
      <c r="L36" s="146"/>
    </row>
    <row r="37" spans="1:12" ht="15.5">
      <c r="A37" s="205"/>
      <c r="B37" s="205"/>
      <c r="C37" s="1922" t="s">
        <v>2988</v>
      </c>
      <c r="D37" s="997"/>
      <c r="E37" s="1923">
        <f>'A230.8'!P21</f>
        <v>443944307.5</v>
      </c>
      <c r="G37" s="1922" t="s">
        <v>2989</v>
      </c>
      <c r="H37" s="146"/>
      <c r="I37" s="146"/>
      <c r="J37" s="146"/>
      <c r="K37" s="1619"/>
      <c r="L37" s="146"/>
    </row>
    <row r="38" spans="1:12" ht="15.5">
      <c r="A38" s="205"/>
      <c r="B38" s="205"/>
      <c r="C38" s="1922" t="s">
        <v>2990</v>
      </c>
      <c r="D38" s="997"/>
      <c r="E38" s="1620"/>
      <c r="F38" s="1621"/>
      <c r="G38" s="2551" t="str">
        <f>IFERROR(IF(K37&lt;&gt;'2'!C7,"",IF('A230.8'!O18=1,'A230.8'!V24,'A230.8'!V24)),"")</f>
        <v/>
      </c>
      <c r="H38" s="1623"/>
      <c r="I38" s="1623"/>
      <c r="J38" s="1624"/>
      <c r="K38" s="1926" t="str">
        <f>IFERROR(IF(K37&lt;&gt;C7,"",VLOOKUP(K37,'A230.8'!$I$25:$V$29,14,FALSE)),"")</f>
        <v/>
      </c>
      <c r="L38" s="146"/>
    </row>
    <row r="39" spans="1:12" ht="15.5">
      <c r="A39" s="205"/>
      <c r="B39" s="205"/>
      <c r="C39" s="1922" t="s">
        <v>2991</v>
      </c>
      <c r="D39" s="1922"/>
      <c r="E39" s="1625"/>
      <c r="F39" s="1621"/>
      <c r="G39" s="2479"/>
      <c r="H39" s="146"/>
      <c r="I39" s="146"/>
      <c r="J39" s="146"/>
      <c r="K39" s="146"/>
      <c r="L39" s="146"/>
    </row>
    <row r="40" spans="1:12" ht="15.5">
      <c r="A40" s="205"/>
      <c r="B40" s="205"/>
      <c r="C40" s="1922" t="s">
        <v>2992</v>
      </c>
      <c r="D40" s="1922"/>
      <c r="E40" s="1923" t="str">
        <f>IFERROR(IF(OR(E37="",E37=0),"",IF(OR(K38="",K38=0),(E37/E39),K38/E39)),"")</f>
        <v/>
      </c>
      <c r="G40" s="205"/>
      <c r="H40" s="1199"/>
      <c r="I40" s="146"/>
      <c r="J40" s="146"/>
      <c r="K40" s="146"/>
      <c r="L40" s="146"/>
    </row>
    <row r="41" spans="1:12" ht="15.5">
      <c r="A41" s="205"/>
      <c r="B41" s="205"/>
      <c r="C41" s="1922" t="s">
        <v>2993</v>
      </c>
      <c r="D41" s="205"/>
      <c r="E41" s="1924" t="str">
        <f>(IF(E39="","",(ABS(E56)-$E$38)/$E$40))</f>
        <v/>
      </c>
      <c r="G41" s="205"/>
      <c r="H41" s="146"/>
      <c r="I41" s="146"/>
      <c r="J41" s="146"/>
      <c r="K41" s="146"/>
      <c r="L41" s="146"/>
    </row>
    <row r="42" spans="1:12">
      <c r="A42" s="205"/>
      <c r="B42" s="205"/>
      <c r="C42" s="205"/>
      <c r="D42" s="205"/>
      <c r="E42" s="1626"/>
      <c r="G42" s="205"/>
      <c r="H42" s="146"/>
      <c r="I42" s="146"/>
      <c r="J42" s="146"/>
      <c r="K42" s="146"/>
      <c r="L42" s="146"/>
    </row>
    <row r="43" spans="1:12">
      <c r="A43" s="205"/>
      <c r="B43" s="205"/>
      <c r="C43" s="2670"/>
      <c r="D43" s="205"/>
      <c r="E43" s="146"/>
      <c r="G43" s="1947"/>
      <c r="H43" s="1949"/>
      <c r="I43" s="1949"/>
      <c r="J43" s="1949"/>
      <c r="K43" s="1949"/>
      <c r="L43" s="1949"/>
    </row>
    <row r="44" spans="1:12">
      <c r="A44" s="205"/>
      <c r="B44" s="205"/>
      <c r="C44" s="205"/>
      <c r="D44" s="205"/>
      <c r="E44" s="993"/>
      <c r="F44" s="993"/>
      <c r="G44" s="2480" t="s">
        <v>1019</v>
      </c>
      <c r="H44" s="5191"/>
      <c r="I44" s="5192"/>
      <c r="J44" s="5193"/>
      <c r="K44" s="1949"/>
      <c r="L44" s="1949"/>
    </row>
    <row r="45" spans="1:12">
      <c r="A45" s="205"/>
      <c r="B45" s="205"/>
      <c r="C45" s="2671"/>
      <c r="D45" s="1420"/>
      <c r="E45" s="993"/>
      <c r="F45" s="993"/>
      <c r="G45" s="2481"/>
      <c r="H45" s="835"/>
      <c r="I45" s="1949"/>
      <c r="J45" s="1949"/>
      <c r="K45" s="1949"/>
      <c r="L45" s="1949"/>
    </row>
    <row r="46" spans="1:12">
      <c r="A46" s="205"/>
      <c r="B46" s="205"/>
      <c r="C46" s="2672"/>
      <c r="D46" s="1420"/>
      <c r="E46" s="993"/>
      <c r="F46" s="993"/>
      <c r="G46" s="5210" t="s">
        <v>196</v>
      </c>
      <c r="H46" s="1999"/>
      <c r="I46" s="2458" t="str">
        <f>IF(OR(H44="Akun tersebut telah disajikan secara wajar",H44=""),"","Jelaskan ketidakwajaran akun tersebut!")</f>
        <v/>
      </c>
      <c r="J46" s="1328"/>
      <c r="K46" s="1328"/>
      <c r="L46" s="1328"/>
    </row>
    <row r="47" spans="1:12" ht="15" customHeight="1">
      <c r="C47" s="1629"/>
      <c r="D47" s="993"/>
      <c r="E47" s="993"/>
      <c r="F47" s="993"/>
      <c r="G47" s="5211"/>
      <c r="H47" s="1999"/>
      <c r="I47" s="5209"/>
      <c r="J47" s="5209"/>
      <c r="K47" s="5209"/>
      <c r="L47" s="5209"/>
    </row>
    <row r="48" spans="1:12">
      <c r="C48" s="1629"/>
      <c r="D48" s="2102" t="s">
        <v>2994</v>
      </c>
      <c r="E48" s="993"/>
      <c r="F48" s="993"/>
      <c r="G48" s="2448" t="str">
        <f>IF(H44="","Incompleted","Completed")</f>
        <v>Incompleted</v>
      </c>
      <c r="H48" s="936"/>
      <c r="I48" s="5209"/>
      <c r="J48" s="5209"/>
      <c r="K48" s="5209"/>
      <c r="L48" s="5209"/>
    </row>
    <row r="49" spans="1:14">
      <c r="A49" s="993"/>
      <c r="B49" s="993"/>
      <c r="C49" s="1589"/>
      <c r="D49" s="993"/>
      <c r="E49" s="993"/>
      <c r="G49" s="993"/>
      <c r="H49" s="993"/>
      <c r="I49" s="146"/>
      <c r="J49" s="146"/>
      <c r="K49" s="146"/>
      <c r="L49" s="146"/>
      <c r="M49" s="146"/>
      <c r="N49" s="146"/>
    </row>
    <row r="50" spans="1:14">
      <c r="A50" s="993"/>
      <c r="B50" s="993"/>
      <c r="C50" s="1589"/>
      <c r="D50" s="993"/>
      <c r="E50" s="1592"/>
      <c r="F50" s="993"/>
      <c r="G50" s="993"/>
      <c r="H50" s="993"/>
      <c r="I50" s="146"/>
      <c r="J50" s="146"/>
      <c r="K50" s="146"/>
      <c r="L50" s="146"/>
      <c r="M50" s="146"/>
      <c r="N50" s="146"/>
    </row>
    <row r="51" spans="1:14">
      <c r="A51" s="146"/>
      <c r="B51" s="146"/>
      <c r="C51" s="5206" t="s">
        <v>2995</v>
      </c>
      <c r="D51" s="5206" t="s">
        <v>1569</v>
      </c>
      <c r="E51" s="5202" t="s">
        <v>2996</v>
      </c>
      <c r="F51" s="5200" t="s">
        <v>2997</v>
      </c>
      <c r="G51" s="5203" t="s">
        <v>2998</v>
      </c>
      <c r="H51" s="5205" t="s">
        <v>2999</v>
      </c>
      <c r="I51" s="5205"/>
      <c r="J51" s="5200" t="s">
        <v>2997</v>
      </c>
      <c r="K51" s="5199" t="s">
        <v>3000</v>
      </c>
      <c r="L51" s="5199" t="s">
        <v>3000</v>
      </c>
      <c r="M51" s="5196" t="s">
        <v>3001</v>
      </c>
      <c r="N51" s="146"/>
    </row>
    <row r="52" spans="1:14">
      <c r="A52" s="146"/>
      <c r="B52" s="146"/>
      <c r="C52" s="5207"/>
      <c r="D52" s="5207"/>
      <c r="E52" s="5202"/>
      <c r="F52" s="5200"/>
      <c r="G52" s="5203"/>
      <c r="H52" s="5205"/>
      <c r="I52" s="5205"/>
      <c r="J52" s="5200"/>
      <c r="K52" s="5199"/>
      <c r="L52" s="5199"/>
      <c r="M52" s="5196"/>
      <c r="N52" s="146"/>
    </row>
    <row r="53" spans="1:14">
      <c r="A53" s="146"/>
      <c r="B53" s="146"/>
      <c r="C53" s="5207"/>
      <c r="D53" s="5207"/>
      <c r="E53" s="5202"/>
      <c r="F53" s="5200"/>
      <c r="G53" s="5203"/>
      <c r="H53" s="5205"/>
      <c r="I53" s="5205"/>
      <c r="J53" s="5200"/>
      <c r="K53" s="5199"/>
      <c r="L53" s="5199"/>
      <c r="M53" s="5196"/>
      <c r="N53" s="146"/>
    </row>
    <row r="54" spans="1:14">
      <c r="A54" s="146"/>
      <c r="B54" s="146"/>
      <c r="C54" s="5208"/>
      <c r="D54" s="5208"/>
      <c r="E54" s="1900" t="str">
        <f>'WSTB-FINAL'!$AC$27</f>
        <v>31 Desember 2024</v>
      </c>
      <c r="F54" s="5201"/>
      <c r="G54" s="5204"/>
      <c r="H54" s="1901" t="s">
        <v>3002</v>
      </c>
      <c r="I54" s="1901" t="s">
        <v>3003</v>
      </c>
      <c r="J54" s="5201"/>
      <c r="K54" s="1902" t="str">
        <f>E54</f>
        <v>31 Desember 2024</v>
      </c>
      <c r="L54" s="1902" t="str">
        <f>Data1!E333</f>
        <v>31 Desember 2023</v>
      </c>
      <c r="M54" s="5197"/>
      <c r="N54" s="146"/>
    </row>
    <row r="55" spans="1:14">
      <c r="A55" s="146"/>
      <c r="B55" s="146"/>
      <c r="C55" s="1903"/>
      <c r="D55" s="2017"/>
      <c r="E55" s="2018"/>
      <c r="F55" s="2673"/>
      <c r="G55" s="2673"/>
      <c r="H55" s="1904"/>
      <c r="I55" s="1904"/>
      <c r="J55" s="2673"/>
      <c r="K55" s="1904"/>
      <c r="L55" s="1904"/>
      <c r="M55" s="1904"/>
      <c r="N55" s="146"/>
    </row>
    <row r="56" spans="1:14">
      <c r="A56" s="146"/>
      <c r="B56" s="146"/>
      <c r="C56" s="1905"/>
      <c r="D56" s="2019" t="s">
        <v>645</v>
      </c>
      <c r="E56" s="2020">
        <f>SUM(E58:E108)</f>
        <v>472530366</v>
      </c>
      <c r="F56" s="2674"/>
      <c r="G56" s="2674"/>
      <c r="H56" s="2020">
        <f>SUM(H58:H108)</f>
        <v>0</v>
      </c>
      <c r="I56" s="2020">
        <f>SUM(I58:I108)</f>
        <v>0</v>
      </c>
      <c r="J56" s="2674"/>
      <c r="K56" s="2020">
        <f>SUM(K58:K108)</f>
        <v>472530366</v>
      </c>
      <c r="L56" s="2020">
        <f>SUM(L58:L108)</f>
        <v>472530366</v>
      </c>
      <c r="M56" s="1906"/>
      <c r="N56" s="146"/>
    </row>
    <row r="57" spans="1:14">
      <c r="A57" s="146"/>
      <c r="B57" s="146"/>
      <c r="C57" s="1905"/>
      <c r="D57" s="2019"/>
      <c r="E57" s="1906"/>
      <c r="F57" s="2675"/>
      <c r="G57" s="2675"/>
      <c r="H57" s="1906"/>
      <c r="I57" s="1906"/>
      <c r="J57" s="2675"/>
      <c r="K57" s="1906"/>
      <c r="L57" s="1906"/>
      <c r="M57" s="1906"/>
      <c r="N57" s="146"/>
    </row>
    <row r="58" spans="1:14">
      <c r="A58" s="146"/>
      <c r="B58" s="965">
        <v>1</v>
      </c>
      <c r="C58" s="1905">
        <f>_xlfn.IFNA(VLOOKUP($C$7&amp;":"&amp;B58,RekapMapAKun!$B$4:$E$1004,3,FALSE),"")</f>
        <v>601</v>
      </c>
      <c r="D58" s="1906" t="str">
        <f>_xlfn.IFNA(VLOOKUP($C$7&amp;":"&amp;B58,RekapMapAKun!$B$4:$E$1004,4,FALSE),"")</f>
        <v>Retained earnings</v>
      </c>
      <c r="E58" s="1907">
        <f>IF(D58="","",VLOOKUP(D58,'WSTB-FINAL'!$J$28:$AD$1027,12,FALSE))</f>
        <v>472530366</v>
      </c>
      <c r="F58" s="2675"/>
      <c r="G58" s="2676"/>
      <c r="H58" s="1908">
        <f>VLOOKUP(C58,'WSTB-FINAL'!$G$28:$AA$1027,20)</f>
        <v>0</v>
      </c>
      <c r="I58" s="1908">
        <f>VLOOKUP(C58,'WSTB-FINAL'!$G$28:$AA$1027,21)</f>
        <v>0</v>
      </c>
      <c r="J58" s="2676"/>
      <c r="K58" s="1907">
        <f>IF(D58="","",VLOOKUP(D58,'WSTB-FINAL'!$J$28:$AD$1027,20,FALSE))</f>
        <v>472530366</v>
      </c>
      <c r="L58" s="1907">
        <f>IF(D58="","",VLOOKUP(D58,'WSTB-FINAL'!$J$28:$AD$1027,21,FALSE))</f>
        <v>472530366</v>
      </c>
      <c r="M58" s="1909">
        <f>IFERROR(IF($D$58="","",(K58-L58)/L58),"")</f>
        <v>0</v>
      </c>
      <c r="N58" s="146"/>
    </row>
    <row r="59" spans="1:14">
      <c r="A59" s="146"/>
      <c r="B59" s="965">
        <v>2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>IFERROR(IF($D$58="","",(K59-L59)/L59),"")</f>
        <v/>
      </c>
      <c r="N59" s="146"/>
    </row>
    <row r="60" spans="1:14">
      <c r="A60" s="146"/>
      <c r="B60" s="965">
        <v>3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ref="M60:M106" si="0">IFERROR(IF($D$58="","",(K60-L60)/L60),"")</f>
        <v/>
      </c>
      <c r="N60" s="146"/>
    </row>
    <row r="61" spans="1:14">
      <c r="A61" s="146"/>
      <c r="B61" s="965">
        <v>4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5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6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A64" s="146"/>
      <c r="B64" s="965">
        <v>7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  <c r="N64" s="146"/>
    </row>
    <row r="65" spans="1:14">
      <c r="A65" s="146"/>
      <c r="B65" s="965">
        <v>8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  <c r="N65" s="146"/>
    </row>
    <row r="66" spans="1:14">
      <c r="A66" s="146"/>
      <c r="B66" s="965">
        <v>9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  <c r="N66" s="146"/>
    </row>
    <row r="67" spans="1:14">
      <c r="A67" s="146"/>
      <c r="B67" s="965">
        <v>10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  <c r="N67" s="146"/>
    </row>
    <row r="68" spans="1:14" ht="15" customHeight="1">
      <c r="A68" s="146"/>
      <c r="B68" s="965">
        <v>11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  <c r="N68" s="146"/>
    </row>
    <row r="69" spans="1:14" ht="15.75" customHeight="1">
      <c r="A69" s="146"/>
      <c r="B69" s="965">
        <v>12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  <c r="N69" s="146"/>
    </row>
    <row r="70" spans="1:14">
      <c r="A70" s="146"/>
      <c r="B70" s="965">
        <v>13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J70" s="2676"/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  <c r="N70" s="146"/>
    </row>
    <row r="71" spans="1:14">
      <c r="A71" s="146"/>
      <c r="B71" s="965">
        <v>14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J71" s="146"/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  <c r="N71" s="146"/>
    </row>
    <row r="72" spans="1:14">
      <c r="A72" s="146"/>
      <c r="B72" s="965">
        <v>15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J72" s="146"/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  <c r="N72" s="146"/>
    </row>
    <row r="73" spans="1:14">
      <c r="A73" s="146"/>
      <c r="B73" s="965">
        <v>16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J73" s="146"/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  <c r="N73" s="146"/>
    </row>
    <row r="74" spans="1:14">
      <c r="A74" s="146"/>
      <c r="B74" s="965">
        <v>17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J74" s="146"/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  <c r="N74" s="146"/>
    </row>
    <row r="75" spans="1:14">
      <c r="A75" s="146"/>
      <c r="B75" s="965">
        <v>18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J75" s="146"/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  <c r="N75" s="146"/>
    </row>
    <row r="76" spans="1:14">
      <c r="A76" s="146"/>
      <c r="B76" s="965">
        <v>19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J76" s="146"/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  <c r="N76" s="146"/>
    </row>
    <row r="77" spans="1:14">
      <c r="A77" s="146"/>
      <c r="B77" s="965">
        <v>20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J77" s="146"/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  <c r="N77" s="146"/>
    </row>
    <row r="78" spans="1:14">
      <c r="A78" s="146"/>
      <c r="B78" s="965">
        <v>21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  <c r="N78" s="146"/>
    </row>
    <row r="79" spans="1:14">
      <c r="A79" s="146"/>
      <c r="B79" s="965">
        <v>22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  <c r="N79" s="146"/>
    </row>
    <row r="80" spans="1:14">
      <c r="A80" s="146"/>
      <c r="B80" s="965">
        <v>23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146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  <c r="N80" s="146"/>
    </row>
    <row r="81" spans="1:36" s="399" customFormat="1">
      <c r="A81" s="489"/>
      <c r="B81" s="965">
        <v>24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  <c r="N81" s="489"/>
    </row>
    <row r="82" spans="1:36" s="399" customFormat="1">
      <c r="A82" s="489"/>
      <c r="B82" s="965">
        <v>25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  <c r="N82" s="489"/>
    </row>
    <row r="83" spans="1:36" s="399" customFormat="1">
      <c r="A83" s="489"/>
      <c r="B83" s="965">
        <v>26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  <c r="N83" s="489"/>
    </row>
    <row r="84" spans="1:36" s="399" customFormat="1">
      <c r="A84" s="489"/>
      <c r="B84" s="965">
        <v>27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  <c r="N84" s="489"/>
    </row>
    <row r="85" spans="1:36" s="399" customFormat="1">
      <c r="A85" s="489"/>
      <c r="B85" s="965">
        <v>28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J85" s="489"/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  <c r="N85" s="489"/>
    </row>
    <row r="86" spans="1:36">
      <c r="A86" s="146"/>
      <c r="B86" s="965">
        <v>29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J86" s="146"/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  <c r="N86" s="146"/>
    </row>
    <row r="87" spans="1:36">
      <c r="A87" s="146"/>
      <c r="B87" s="965">
        <v>30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J87" s="146"/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  <c r="N87" s="146"/>
    </row>
    <row r="88" spans="1:36">
      <c r="A88" s="146"/>
      <c r="B88" s="965">
        <v>31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J88" s="146"/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  <c r="N88" s="146"/>
    </row>
    <row r="89" spans="1:36">
      <c r="A89" s="146"/>
      <c r="B89" s="965">
        <v>32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J89" s="146"/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  <c r="N89" s="146"/>
    </row>
    <row r="90" spans="1:36" ht="15" customHeight="1">
      <c r="A90" s="146"/>
      <c r="B90" s="965">
        <v>33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J90" s="146"/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  <c r="N90" s="146"/>
    </row>
    <row r="91" spans="1:36">
      <c r="A91" s="146"/>
      <c r="B91" s="965">
        <v>34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J91" s="146"/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  <c r="N91" s="146"/>
    </row>
    <row r="92" spans="1:36">
      <c r="A92" s="146"/>
      <c r="B92" s="965">
        <v>35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J92" s="146"/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  <c r="N92" s="146"/>
    </row>
    <row r="93" spans="1:36">
      <c r="A93" s="146"/>
      <c r="B93" s="965">
        <v>36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J93" s="146"/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  <c r="N93" s="146"/>
    </row>
    <row r="94" spans="1:36">
      <c r="A94" s="146"/>
      <c r="B94" s="965">
        <v>37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J94" s="146"/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  <c r="N94" s="146"/>
    </row>
    <row r="95" spans="1:36">
      <c r="A95" s="146"/>
      <c r="B95" s="965">
        <v>38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J95" s="146"/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  <c r="N95" s="146"/>
    </row>
    <row r="96" spans="1:36">
      <c r="A96" s="146"/>
      <c r="B96" s="965">
        <v>39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J96" s="146"/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  <c r="U96" s="145"/>
      <c r="V96" s="288"/>
      <c r="W96" s="288"/>
      <c r="X96" s="288"/>
      <c r="Y96" s="288"/>
      <c r="Z96" s="288"/>
      <c r="AA96" s="288"/>
      <c r="AD96" s="289"/>
      <c r="AE96" s="289"/>
      <c r="AF96" s="289"/>
      <c r="AG96" s="289"/>
      <c r="AH96" s="289"/>
      <c r="AI96" s="121"/>
      <c r="AJ96" s="254"/>
    </row>
    <row r="97" spans="1:33" ht="14.25" customHeight="1">
      <c r="A97" s="146"/>
      <c r="B97" s="965">
        <v>40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J97" s="146"/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1"/>
      <c r="O97" s="121"/>
      <c r="P97" s="121"/>
      <c r="Q97" s="121"/>
      <c r="R97" s="121"/>
      <c r="S97" s="121"/>
      <c r="T97" s="121"/>
      <c r="U97" s="121"/>
      <c r="V97" s="121"/>
      <c r="W97" s="121"/>
      <c r="X97" s="121"/>
      <c r="Y97" s="121"/>
      <c r="Z97" s="121"/>
      <c r="AA97" s="121"/>
      <c r="AB97" s="121"/>
      <c r="AC97" s="121"/>
      <c r="AD97" s="121"/>
      <c r="AE97" s="121"/>
      <c r="AF97" s="121"/>
      <c r="AG97" s="254"/>
    </row>
    <row r="98" spans="1:33" ht="14.25" customHeight="1">
      <c r="A98" s="146"/>
      <c r="B98" s="965">
        <v>41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J98" s="146"/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379"/>
      <c r="O98" s="283"/>
      <c r="P98" s="283"/>
      <c r="Q98" s="283"/>
      <c r="R98" s="283"/>
      <c r="S98" s="283"/>
      <c r="T98" s="283"/>
      <c r="U98" s="283"/>
      <c r="V98" s="283"/>
      <c r="W98" s="283"/>
      <c r="X98" s="283"/>
      <c r="Y98" s="283"/>
      <c r="Z98" s="283"/>
      <c r="AA98" s="283"/>
      <c r="AB98" s="283"/>
      <c r="AC98" s="283"/>
      <c r="AD98" s="283"/>
      <c r="AE98" s="283"/>
      <c r="AF98" s="283"/>
      <c r="AG98" s="283"/>
    </row>
    <row r="99" spans="1:33">
      <c r="A99" s="146"/>
      <c r="B99" s="965">
        <v>42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J99" s="146"/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379"/>
      <c r="O99" s="283"/>
      <c r="P99" s="283"/>
      <c r="Q99" s="283"/>
      <c r="R99" s="283"/>
      <c r="S99" s="283"/>
      <c r="T99" s="283"/>
      <c r="U99" s="283"/>
      <c r="V99" s="283"/>
      <c r="W99" s="283"/>
      <c r="X99" s="283"/>
      <c r="Y99" s="283"/>
      <c r="Z99" s="283"/>
      <c r="AA99" s="283"/>
      <c r="AB99" s="283"/>
      <c r="AC99" s="283"/>
      <c r="AD99" s="283"/>
      <c r="AE99" s="283"/>
      <c r="AF99" s="283"/>
      <c r="AG99" s="283"/>
    </row>
    <row r="100" spans="1:33">
      <c r="A100" s="146"/>
      <c r="B100" s="965">
        <v>43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J100" s="146"/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33">
      <c r="A101" s="146"/>
      <c r="B101" s="965">
        <v>44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J101" s="146"/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33">
      <c r="A102" s="146"/>
      <c r="B102" s="965">
        <v>45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J102" s="146"/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33">
      <c r="B103" s="965">
        <v>46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J103" s="146"/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</row>
    <row r="104" spans="1:33">
      <c r="B104" s="965">
        <v>47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J104" s="146"/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</row>
    <row r="105" spans="1:33">
      <c r="B105" s="965">
        <v>48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J105" s="146"/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</row>
    <row r="106" spans="1:33">
      <c r="B106" s="965">
        <v>49</v>
      </c>
      <c r="C106" s="1905" t="str">
        <f>_xlfn.IFNA(VLOOKUP($C$7&amp;":"&amp;B106,RekapMapAKun!$B$4:$E$1004,3,FALSE),"")</f>
        <v/>
      </c>
      <c r="D106" s="1906" t="str">
        <f>_xlfn.IFNA(VLOOKUP($C$7&amp;":"&amp;B106,RekapMapAKun!$B$4:$E$1004,4,FALSE),"")</f>
        <v/>
      </c>
      <c r="E106" s="1907" t="str">
        <f>IF(D106="","",VLOOKUP(D106,'WSTB-FINAL'!$J$28:$AD$1027,12,FALSE))</f>
        <v/>
      </c>
      <c r="F106" s="2675"/>
      <c r="G106" s="2676"/>
      <c r="H106" s="1908" t="str">
        <f>VLOOKUP(C106,'WSTB-FINAL'!$G$28:$AA$1027,20)</f>
        <v/>
      </c>
      <c r="I106" s="1908" t="str">
        <f>VLOOKUP(C106,'WSTB-FINAL'!$G$28:$AA$1027,21)</f>
        <v/>
      </c>
      <c r="J106" s="146"/>
      <c r="K106" s="1907" t="str">
        <f>IF(D106="","",VLOOKUP(D106,'WSTB-FINAL'!$J$28:$AD$1027,20,FALSE))</f>
        <v/>
      </c>
      <c r="L106" s="1907" t="str">
        <f>IF(D106="","",VLOOKUP(D106,'WSTB-FINAL'!$J$28:$AD$1027,21,FALSE))</f>
        <v/>
      </c>
      <c r="M106" s="1909" t="str">
        <f t="shared" si="0"/>
        <v/>
      </c>
    </row>
    <row r="107" spans="1:33">
      <c r="B107" s="965">
        <v>50</v>
      </c>
      <c r="C107" s="1905" t="str">
        <f>_xlfn.IFNA(VLOOKUP($C$7&amp;":"&amp;B107,RekapMapAKun!$B$4:$E$1004,3,FALSE),"")</f>
        <v/>
      </c>
      <c r="D107" s="1906" t="str">
        <f>_xlfn.IFNA(VLOOKUP($C$7&amp;":"&amp;B107,RekapMapAKun!$B$4:$E$1004,4,FALSE),"")</f>
        <v/>
      </c>
      <c r="E107" s="1907" t="str">
        <f>IF(D107="","",VLOOKUP(D107,'WSTB-FINAL'!$J$28:$AD$1027,12,FALSE))</f>
        <v/>
      </c>
      <c r="F107" s="2675"/>
      <c r="G107" s="2676"/>
      <c r="H107" s="1908" t="str">
        <f>VLOOKUP(C107,'WSTB-FINAL'!$G$28:$AA$1027,20)</f>
        <v/>
      </c>
      <c r="I107" s="1908" t="str">
        <f>VLOOKUP(C107,'WSTB-FINAL'!$G$28:$AA$1027,21)</f>
        <v/>
      </c>
      <c r="J107" s="146"/>
      <c r="K107" s="1907" t="str">
        <f>IF(D107="","",VLOOKUP(D107,'WSTB-FINAL'!$J$28:$AD$1027,20,FALSE))</f>
        <v/>
      </c>
      <c r="L107" s="1907" t="str">
        <f>IF(D107="","",VLOOKUP(D107,'WSTB-FINAL'!$J$28:$AD$1027,21,FALSE))</f>
        <v/>
      </c>
      <c r="M107" s="1909" t="str">
        <f t="shared" ref="M107" si="1">IFERROR(IF($D$58="","",(K107-L107)/L107),"")</f>
        <v/>
      </c>
    </row>
    <row r="108" spans="1:33" ht="14.5" thickBot="1">
      <c r="B108" s="965"/>
      <c r="C108" s="2021"/>
      <c r="D108" s="2021"/>
      <c r="E108" s="2022"/>
      <c r="F108" s="2677"/>
      <c r="G108" s="2678"/>
      <c r="H108" s="2023"/>
      <c r="I108" s="2023"/>
      <c r="J108" s="2679"/>
      <c r="K108" s="2022"/>
      <c r="L108" s="2022"/>
      <c r="M108" s="2024"/>
    </row>
    <row r="109" spans="1:33" ht="14.5" thickTop="1">
      <c r="A109" s="191" t="s">
        <v>2304</v>
      </c>
      <c r="B109" s="191" t="s">
        <v>2304</v>
      </c>
      <c r="C109" s="191" t="s">
        <v>2304</v>
      </c>
      <c r="D109" s="191" t="s">
        <v>2304</v>
      </c>
      <c r="E109" s="191" t="s">
        <v>2304</v>
      </c>
      <c r="F109" s="965" t="s">
        <v>2304</v>
      </c>
      <c r="G109" s="965" t="s">
        <v>2304</v>
      </c>
      <c r="H109" s="191" t="s">
        <v>2304</v>
      </c>
      <c r="I109" s="191" t="s">
        <v>2304</v>
      </c>
      <c r="J109" s="965" t="s">
        <v>2304</v>
      </c>
      <c r="K109" s="191" t="s">
        <v>2304</v>
      </c>
      <c r="L109" s="191" t="s">
        <v>2304</v>
      </c>
      <c r="M109" s="191" t="s">
        <v>2304</v>
      </c>
      <c r="N109" s="191" t="s">
        <v>2304</v>
      </c>
      <c r="O109" s="191" t="s">
        <v>2304</v>
      </c>
      <c r="P109" s="191" t="s">
        <v>2304</v>
      </c>
      <c r="Q109" s="191" t="s">
        <v>2304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26953125" style="144" customWidth="1"/>
    <col min="6" max="6" width="16.26953125" style="144" customWidth="1"/>
    <col min="7" max="7" width="0.54296875" style="144" customWidth="1"/>
    <col min="8" max="8" width="17.26953125" style="144" bestFit="1" customWidth="1"/>
    <col min="9" max="9" width="10.26953125" style="146" customWidth="1"/>
    <col min="10" max="10" width="22" style="146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22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22" ht="22">
      <c r="A2" s="5212" t="str">
        <f>'2'!C7</f>
        <v>Retained earnings</v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22" ht="15.5">
      <c r="A3" s="5214" t="str">
        <f>'2'!C10&amp;" "&amp;'2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22">
      <c r="A4" s="1633"/>
      <c r="B4" s="146"/>
      <c r="C4" s="146"/>
      <c r="D4" s="146"/>
      <c r="E4" s="146"/>
      <c r="F4" s="146"/>
      <c r="G4" s="146"/>
      <c r="H4" s="146"/>
      <c r="K4" s="146"/>
      <c r="L4" s="146"/>
      <c r="M4" s="146"/>
      <c r="N4" s="146"/>
    </row>
    <row r="5" spans="1:22">
      <c r="I5" s="144"/>
      <c r="J5" s="144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22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>
      <c r="D8" s="2280"/>
      <c r="I8" s="144"/>
      <c r="J8" s="144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I9" s="144"/>
      <c r="J9" s="144"/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191"/>
      <c r="C10" s="191"/>
      <c r="D10" s="191" t="str">
        <f>$D$8&amp;"1"</f>
        <v>1</v>
      </c>
      <c r="E10" s="191"/>
      <c r="F10" s="191" t="str">
        <f>$D$8&amp;"2"</f>
        <v>2</v>
      </c>
      <c r="G10" s="191"/>
      <c r="H10" s="191"/>
      <c r="I10" s="191"/>
      <c r="J10" s="191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191"/>
      <c r="C11" s="191"/>
      <c r="D11" s="191"/>
      <c r="E11" s="191"/>
      <c r="F11" s="191"/>
      <c r="G11" s="191"/>
      <c r="H11" s="191"/>
      <c r="I11" s="191"/>
      <c r="J11" s="191"/>
    </row>
    <row r="12" spans="1:22">
      <c r="B12" s="868" t="s">
        <v>3005</v>
      </c>
      <c r="C12" s="868"/>
      <c r="D12" s="2651" t="s">
        <v>3006</v>
      </c>
      <c r="E12" s="2406"/>
      <c r="F12" s="2651" t="s">
        <v>2573</v>
      </c>
      <c r="G12" s="2402"/>
      <c r="H12" s="2402" t="s">
        <v>3007</v>
      </c>
      <c r="I12" s="2402" t="s">
        <v>3008</v>
      </c>
      <c r="J12" s="2402" t="s">
        <v>3009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868"/>
      <c r="C13" s="2403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868"/>
      <c r="H13" s="868"/>
      <c r="I13" s="868"/>
      <c r="J13" s="868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1148"/>
      <c r="C14" s="2403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868"/>
      <c r="H14" s="2408"/>
      <c r="I14" s="1148"/>
      <c r="J14" s="1148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1148"/>
      <c r="C15" s="2403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868"/>
      <c r="H15" s="2408"/>
      <c r="I15" s="1148"/>
      <c r="J15" s="1148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1148"/>
      <c r="C16" s="2403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868"/>
      <c r="H16" s="2408"/>
      <c r="I16" s="1148"/>
      <c r="J16" s="1148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1148"/>
      <c r="C17" s="2403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868"/>
      <c r="H17" s="2408"/>
      <c r="I17" s="1148"/>
      <c r="J17" s="1148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1148"/>
      <c r="C18" s="2403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868"/>
      <c r="H18" s="2408"/>
      <c r="I18" s="1148"/>
      <c r="J18" s="1148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1148"/>
      <c r="C19" s="2403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868"/>
      <c r="H19" s="2408"/>
      <c r="I19" s="1148"/>
      <c r="J19" s="1148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1148"/>
      <c r="C20" s="2403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868"/>
      <c r="H20" s="2408"/>
      <c r="I20" s="1148"/>
      <c r="J20" s="1148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1148"/>
      <c r="C21" s="2403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868"/>
      <c r="H21" s="2408"/>
      <c r="I21" s="1148"/>
      <c r="J21" s="1148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1148"/>
      <c r="C22" s="2403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868"/>
      <c r="H22" s="2408"/>
      <c r="I22" s="1148"/>
      <c r="J22" s="1148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1148"/>
      <c r="C23" s="2403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868"/>
      <c r="H23" s="2408"/>
      <c r="I23" s="1148"/>
      <c r="J23" s="1148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1148"/>
      <c r="C24" s="2403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868"/>
      <c r="H24" s="2408"/>
      <c r="I24" s="1148"/>
      <c r="J24" s="1148"/>
    </row>
    <row r="25" spans="2:22">
      <c r="B25" s="1148"/>
      <c r="C25" s="2403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868"/>
      <c r="H25" s="2408"/>
      <c r="I25" s="1148"/>
      <c r="J25" s="1148"/>
    </row>
    <row r="26" spans="2:22">
      <c r="B26" s="1148"/>
      <c r="C26" s="2403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868"/>
      <c r="H26" s="2408"/>
      <c r="I26" s="1148"/>
      <c r="J26" s="1148"/>
    </row>
    <row r="27" spans="2:22">
      <c r="B27" s="1148"/>
      <c r="C27" s="2403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868"/>
      <c r="H27" s="2408"/>
      <c r="I27" s="1148"/>
      <c r="J27" s="1148"/>
    </row>
    <row r="28" spans="2:22">
      <c r="B28" s="1148"/>
      <c r="C28" s="2403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868"/>
      <c r="H28" s="2408"/>
      <c r="I28" s="1148"/>
      <c r="J28" s="1148"/>
    </row>
    <row r="29" spans="2:22">
      <c r="B29" s="1148"/>
      <c r="C29" s="2403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868"/>
      <c r="H29" s="2408"/>
      <c r="I29" s="1148"/>
      <c r="J29" s="1148"/>
    </row>
    <row r="30" spans="2:22">
      <c r="B30" s="1148"/>
      <c r="C30" s="2403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868"/>
      <c r="H30" s="2408"/>
      <c r="I30" s="1148"/>
      <c r="J30" s="1148"/>
    </row>
    <row r="31" spans="2:22">
      <c r="B31" s="1148"/>
      <c r="C31" s="2403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868"/>
      <c r="H31" s="2408"/>
      <c r="I31" s="1148"/>
      <c r="J31" s="1148"/>
    </row>
    <row r="32" spans="2:22">
      <c r="B32" s="1148"/>
      <c r="C32" s="2403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868"/>
      <c r="H32" s="2408"/>
      <c r="I32" s="1148"/>
      <c r="J32" s="1148"/>
    </row>
    <row r="33" spans="2:10">
      <c r="B33" s="1148"/>
      <c r="C33" s="2403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868"/>
      <c r="H33" s="2408"/>
      <c r="I33" s="1148"/>
      <c r="J33" s="1148"/>
    </row>
    <row r="34" spans="2:10">
      <c r="B34" s="1148"/>
      <c r="C34" s="2403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868"/>
      <c r="H34" s="2408"/>
      <c r="I34" s="1148"/>
      <c r="J34" s="1148"/>
    </row>
    <row r="35" spans="2:10">
      <c r="B35" s="1148"/>
      <c r="C35" s="2403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868"/>
      <c r="H35" s="2408"/>
      <c r="I35" s="1148"/>
      <c r="J35" s="1148"/>
    </row>
    <row r="36" spans="2:10">
      <c r="B36" s="1148"/>
      <c r="C36" s="2403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868"/>
      <c r="H36" s="2408"/>
      <c r="I36" s="1148"/>
      <c r="J36" s="1148"/>
    </row>
    <row r="37" spans="2:10">
      <c r="B37" s="1148"/>
      <c r="C37" s="2403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868"/>
      <c r="H37" s="2408"/>
      <c r="I37" s="1148"/>
      <c r="J37" s="1148"/>
    </row>
    <row r="38" spans="2:10">
      <c r="B38" s="1148"/>
      <c r="C38" s="2403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868"/>
      <c r="H38" s="2408"/>
      <c r="I38" s="1148"/>
      <c r="J38" s="1148"/>
    </row>
    <row r="39" spans="2:10">
      <c r="B39" s="1148"/>
      <c r="C39" s="2403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868"/>
      <c r="H39" s="2408"/>
      <c r="I39" s="1148"/>
      <c r="J39" s="1148"/>
    </row>
    <row r="40" spans="2:10">
      <c r="B40" s="1148"/>
      <c r="C40" s="2403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868"/>
      <c r="H40" s="2408"/>
      <c r="I40" s="1148"/>
      <c r="J40" s="1148"/>
    </row>
    <row r="41" spans="2:10">
      <c r="B41" s="1148"/>
      <c r="C41" s="2403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868"/>
      <c r="H41" s="2408"/>
      <c r="I41" s="1148"/>
      <c r="J41" s="1148"/>
    </row>
    <row r="42" spans="2:10">
      <c r="B42" s="1148"/>
      <c r="C42" s="2403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868"/>
      <c r="H42" s="2408"/>
      <c r="I42" s="1148"/>
      <c r="J42" s="1148"/>
    </row>
    <row r="43" spans="2:10">
      <c r="B43" s="1148"/>
      <c r="C43" s="2403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868"/>
      <c r="H43" s="2408"/>
      <c r="I43" s="1148"/>
      <c r="J43" s="1148"/>
    </row>
    <row r="44" spans="2:10">
      <c r="B44" s="1148"/>
      <c r="C44" s="2403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868"/>
      <c r="H44" s="2408"/>
      <c r="I44" s="1148"/>
      <c r="J44" s="1148"/>
    </row>
    <row r="45" spans="2:10">
      <c r="B45" s="1148"/>
      <c r="C45" s="2403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868"/>
      <c r="H45" s="2408"/>
      <c r="I45" s="1148"/>
      <c r="J45" s="1148"/>
    </row>
    <row r="46" spans="2:10">
      <c r="B46" s="1148"/>
      <c r="C46" s="2403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868"/>
      <c r="H46" s="2408"/>
      <c r="I46" s="1148"/>
      <c r="J46" s="1148"/>
    </row>
    <row r="47" spans="2:10">
      <c r="B47" s="1148"/>
      <c r="C47" s="2403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868"/>
      <c r="H47" s="2408"/>
      <c r="I47" s="1148"/>
      <c r="J47" s="1148"/>
    </row>
    <row r="48" spans="2:10">
      <c r="B48" s="1148"/>
      <c r="C48" s="2403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868"/>
      <c r="H48" s="2408"/>
      <c r="I48" s="1148"/>
      <c r="J48" s="1148"/>
    </row>
    <row r="49" spans="1:10">
      <c r="B49" s="1148"/>
      <c r="C49" s="2403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868"/>
      <c r="H49" s="2408"/>
      <c r="I49" s="1148"/>
      <c r="J49" s="1148"/>
    </row>
    <row r="50" spans="1:10">
      <c r="B50" s="1148"/>
      <c r="C50" s="2403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868"/>
      <c r="H50" s="2408"/>
      <c r="I50" s="1148"/>
      <c r="J50" s="1148"/>
    </row>
    <row r="51" spans="1:10">
      <c r="B51" s="1148"/>
      <c r="C51" s="2403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868"/>
      <c r="H51" s="2408"/>
      <c r="I51" s="1148"/>
      <c r="J51" s="1148"/>
    </row>
    <row r="52" spans="1:10">
      <c r="B52" s="1148"/>
      <c r="C52" s="2403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868"/>
      <c r="H52" s="2408"/>
      <c r="I52" s="1148"/>
      <c r="J52" s="1148"/>
    </row>
    <row r="53" spans="1:10">
      <c r="B53" s="1148"/>
      <c r="C53" s="2403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868"/>
      <c r="H53" s="2408"/>
      <c r="I53" s="1148"/>
      <c r="J53" s="1148"/>
    </row>
    <row r="54" spans="1:10">
      <c r="B54" s="1148"/>
      <c r="C54" s="2403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868"/>
      <c r="H54" s="2408"/>
      <c r="I54" s="1148"/>
      <c r="J54" s="1148"/>
    </row>
    <row r="55" spans="1:10">
      <c r="B55" s="1148"/>
      <c r="C55" s="2403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868"/>
      <c r="H55" s="2408"/>
      <c r="I55" s="1148"/>
      <c r="J55" s="1148"/>
    </row>
    <row r="56" spans="1:10">
      <c r="B56" s="1148"/>
      <c r="C56" s="2403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868"/>
      <c r="H56" s="2408"/>
      <c r="I56" s="1148"/>
      <c r="J56" s="1148"/>
    </row>
    <row r="57" spans="1:10">
      <c r="B57" s="1148"/>
      <c r="C57" s="2403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868"/>
      <c r="H57" s="2408"/>
      <c r="I57" s="1148"/>
      <c r="J57" s="1148"/>
    </row>
    <row r="58" spans="1:10">
      <c r="B58" s="1148"/>
      <c r="C58" s="2403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868"/>
      <c r="H58" s="2408"/>
      <c r="I58" s="1148"/>
      <c r="J58" s="1148"/>
    </row>
    <row r="59" spans="1:10">
      <c r="B59" s="1148"/>
      <c r="C59" s="2403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868"/>
      <c r="H59" s="2408"/>
      <c r="I59" s="1148"/>
      <c r="J59" s="1148"/>
    </row>
    <row r="60" spans="1:10">
      <c r="B60" s="1148"/>
      <c r="C60" s="2403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868"/>
      <c r="H60" s="2408"/>
      <c r="I60" s="1148"/>
      <c r="J60" s="1148"/>
    </row>
    <row r="61" spans="1:10">
      <c r="B61" s="1148"/>
      <c r="C61" s="2403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868"/>
      <c r="H61" s="2408"/>
      <c r="I61" s="1148"/>
      <c r="J61" s="1148"/>
    </row>
    <row r="62" spans="1:10">
      <c r="B62" s="1148"/>
      <c r="C62" s="2403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868"/>
      <c r="H62" s="2408"/>
      <c r="I62" s="1148"/>
      <c r="J62" s="1148"/>
    </row>
    <row r="63" spans="1:10">
      <c r="A63" s="191" t="s">
        <v>226</v>
      </c>
      <c r="B63" s="965" t="s">
        <v>226</v>
      </c>
      <c r="C63" s="191" t="s">
        <v>226</v>
      </c>
      <c r="D63" s="1458" t="s">
        <v>226</v>
      </c>
      <c r="E63" s="1458"/>
      <c r="F63" s="1458" t="s">
        <v>226</v>
      </c>
      <c r="G63" s="191"/>
      <c r="H63" s="965" t="s">
        <v>226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0.81640625" style="144" customWidth="1"/>
    <col min="7" max="7" width="12.81640625" style="144" customWidth="1"/>
    <col min="8" max="8" width="21.54296875" style="144" customWidth="1"/>
    <col min="9" max="9" width="19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1420" t="str">
        <f>'A260'!F6</f>
        <v>Nama KAP</v>
      </c>
      <c r="B1" s="1420" t="s">
        <v>168</v>
      </c>
      <c r="C1" s="1420" t="str">
        <f>'A260'!K6</f>
        <v>KAP RAHAYA</v>
      </c>
      <c r="D1" s="993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1420" t="str">
        <f>'A260'!F7</f>
        <v>Nama AP</v>
      </c>
      <c r="B2" s="1420" t="s">
        <v>168</v>
      </c>
      <c r="C2" s="1420" t="str">
        <f>'A260'!K7</f>
        <v>Rahayu Bawana</v>
      </c>
      <c r="D2" s="993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1420" t="str">
        <f>'A260'!F8</f>
        <v>Nama Klien</v>
      </c>
      <c r="B3" s="1420" t="s">
        <v>168</v>
      </c>
      <c r="C3" s="1420" t="str">
        <f>'A260'!K8</f>
        <v>Realsa Natural</v>
      </c>
      <c r="D3" s="993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1420" t="str">
        <f>'A260'!F9</f>
        <v>Alamat klien</v>
      </c>
      <c r="B4" s="1420" t="s">
        <v>168</v>
      </c>
      <c r="C4" s="1420" t="str">
        <f>'A260'!K9</f>
        <v xml:space="preserve">SEMARANG  </v>
      </c>
      <c r="D4" s="993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1420" t="str">
        <f>'A260'!F10</f>
        <v>Tahun Buku</v>
      </c>
      <c r="B5" s="1420" t="s">
        <v>168</v>
      </c>
      <c r="C5" s="1420" t="str">
        <f>'A260'!K10</f>
        <v>1  Januari-31 Desember 2024</v>
      </c>
      <c r="D5" s="993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1420" t="str">
        <f>'A260'!F11</f>
        <v>Indeks KKP</v>
      </c>
      <c r="B6" s="1420" t="s">
        <v>168</v>
      </c>
      <c r="C6" s="1899" t="str">
        <f>'B120'!O18</f>
        <v>II</v>
      </c>
      <c r="D6" s="993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198" t="str">
        <f>'B120'!G18</f>
        <v>Sales</v>
      </c>
      <c r="D7" s="5198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993"/>
      <c r="F8" s="993"/>
      <c r="G8" s="993"/>
      <c r="H8" s="993"/>
      <c r="I8" s="146"/>
      <c r="J8" s="563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59</v>
      </c>
      <c r="D9" s="1420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146"/>
      <c r="J9" s="563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73</v>
      </c>
      <c r="D10" s="1420"/>
      <c r="E10" s="1897" t="str">
        <f>IF(C7="","",VLOOKUP(C7,DATAROMM!F3:W402,17,FALSE))</f>
        <v/>
      </c>
      <c r="F10" s="1420"/>
      <c r="G10" s="1420"/>
      <c r="H10" s="1420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2967</v>
      </c>
      <c r="D11" s="1420"/>
      <c r="E11" s="1898" t="str">
        <f>IF(C7="","",VLOOKUP(C7,'A260'!$G$42:$AC$441,22,FALSE))</f>
        <v/>
      </c>
      <c r="F11" s="1419"/>
      <c r="G11" s="1420"/>
      <c r="H11" s="1420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68</v>
      </c>
      <c r="D12" s="1420"/>
      <c r="E12" s="1898" t="str">
        <f>_xlfn.IFNA(VLOOKUP(C7,MdanYa!$B$2:$D$401,3,FALSE),"")</f>
        <v/>
      </c>
      <c r="F12" s="1420"/>
      <c r="G12" s="1420"/>
      <c r="H12" s="1420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69</v>
      </c>
      <c r="D13" s="1420"/>
      <c r="E13" s="1898" t="str">
        <f>_xlfn.IFNA(VLOOKUP(C7,MdanYa!$B$2:$D$401,2,FALSE),"")</f>
        <v>M</v>
      </c>
      <c r="F13" s="1420"/>
      <c r="G13" s="1420"/>
      <c r="H13" s="1420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70</v>
      </c>
      <c r="D14" s="993"/>
      <c r="E14" s="1593"/>
      <c r="F14" s="146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993"/>
      <c r="F15" s="146"/>
      <c r="G15" s="993"/>
      <c r="H15" s="993"/>
      <c r="I15" s="146"/>
      <c r="K15" s="146"/>
      <c r="L15" s="146"/>
      <c r="M15" s="146"/>
      <c r="N15" s="146"/>
    </row>
    <row r="16" spans="1:16">
      <c r="A16" s="1949"/>
      <c r="B16" s="1949"/>
      <c r="C16" s="1910" t="s">
        <v>2971</v>
      </c>
      <c r="D16" s="997"/>
      <c r="E16" s="2104"/>
      <c r="F16" s="2104"/>
      <c r="G16" s="2104"/>
      <c r="H16" s="2104"/>
      <c r="I16" s="2105"/>
      <c r="J16" s="2104"/>
      <c r="K16" s="2106"/>
      <c r="L16" s="2106"/>
      <c r="M16" s="2106"/>
      <c r="N16" s="146"/>
    </row>
    <row r="17" spans="1:14" ht="13.9" customHeight="1">
      <c r="A17" s="1949"/>
      <c r="B17" s="1949"/>
      <c r="C17" s="5188" t="s">
        <v>2972</v>
      </c>
      <c r="D17" s="5187" t="s">
        <v>2973</v>
      </c>
      <c r="E17" s="5219" t="s">
        <v>2974</v>
      </c>
      <c r="F17" s="2107"/>
      <c r="G17" s="2108"/>
      <c r="H17" s="892"/>
      <c r="I17" s="892"/>
      <c r="J17" s="892"/>
      <c r="K17" s="804"/>
      <c r="L17" s="804"/>
      <c r="M17" s="804"/>
      <c r="N17" s="146"/>
    </row>
    <row r="18" spans="1:14">
      <c r="A18" s="1949"/>
      <c r="B18" s="1949"/>
      <c r="C18" s="5189"/>
      <c r="D18" s="5187"/>
      <c r="E18" s="5220"/>
      <c r="F18" s="2107"/>
      <c r="G18" s="2108"/>
      <c r="H18" s="892"/>
      <c r="I18" s="2109" t="s">
        <v>2975</v>
      </c>
      <c r="J18" s="892"/>
      <c r="K18" s="2110"/>
      <c r="L18" s="2111" t="str">
        <f>IF(OR(K18="",K18="TIDAK"),"","Lihat CAJE/PAJE")</f>
        <v/>
      </c>
      <c r="M18" s="804"/>
      <c r="N18" s="146"/>
    </row>
    <row r="19" spans="1:14">
      <c r="A19" s="1949"/>
      <c r="B19" s="1949"/>
      <c r="C19" s="5190"/>
      <c r="D19" s="5187"/>
      <c r="E19" s="5221"/>
      <c r="F19" s="2112"/>
      <c r="G19" s="2113"/>
      <c r="H19" s="892"/>
      <c r="I19" s="892"/>
      <c r="J19" s="892"/>
      <c r="K19" s="804"/>
      <c r="L19" s="804"/>
      <c r="M19" s="804"/>
      <c r="N19" s="146"/>
    </row>
    <row r="20" spans="1:14">
      <c r="A20" s="1949"/>
      <c r="B20" s="1458" t="s">
        <v>52</v>
      </c>
      <c r="C20" s="2114" t="s">
        <v>67</v>
      </c>
      <c r="D20" s="2115" t="s">
        <v>67</v>
      </c>
      <c r="E20" s="2115" t="s">
        <v>2976</v>
      </c>
      <c r="F20" s="2116"/>
      <c r="G20" s="1604" t="str">
        <f>E11&amp;E14</f>
        <v/>
      </c>
      <c r="H20" s="892"/>
      <c r="I20" s="892"/>
      <c r="J20" s="892"/>
      <c r="K20" s="804"/>
      <c r="L20" s="804"/>
      <c r="M20" s="804"/>
      <c r="N20" s="146"/>
    </row>
    <row r="21" spans="1:14">
      <c r="A21" s="1949"/>
      <c r="B21" s="1458" t="s">
        <v>52</v>
      </c>
      <c r="C21" s="2114" t="s">
        <v>67</v>
      </c>
      <c r="D21" s="2115" t="s">
        <v>2977</v>
      </c>
      <c r="E21" s="2115" t="s">
        <v>2978</v>
      </c>
      <c r="F21" s="2116"/>
      <c r="G21" s="2118"/>
      <c r="H21" s="892"/>
      <c r="I21" s="892"/>
      <c r="J21" s="892"/>
      <c r="K21" s="804"/>
      <c r="L21" s="804"/>
      <c r="M21" s="804"/>
      <c r="N21" s="146"/>
    </row>
    <row r="22" spans="1:14">
      <c r="A22" s="1949"/>
      <c r="B22" s="1458" t="s">
        <v>52</v>
      </c>
      <c r="C22" s="2114" t="s">
        <v>67</v>
      </c>
      <c r="D22" s="2115" t="s">
        <v>606</v>
      </c>
      <c r="E22" s="2119">
        <v>3</v>
      </c>
      <c r="F22" s="2116"/>
      <c r="G22" s="2118"/>
      <c r="H22" s="892"/>
      <c r="I22" s="892"/>
      <c r="J22" s="892"/>
      <c r="K22" s="804"/>
      <c r="L22" s="804"/>
      <c r="M22" s="804"/>
      <c r="N22" s="146"/>
    </row>
    <row r="23" spans="1:14">
      <c r="A23" s="1949"/>
      <c r="B23" s="1458" t="s">
        <v>54</v>
      </c>
      <c r="C23" s="2114" t="s">
        <v>2977</v>
      </c>
      <c r="D23" s="2115" t="s">
        <v>67</v>
      </c>
      <c r="E23" s="2115" t="s">
        <v>2979</v>
      </c>
      <c r="F23" s="2116"/>
      <c r="G23" s="2118"/>
      <c r="H23" s="892"/>
      <c r="I23" s="892"/>
      <c r="J23" s="892"/>
      <c r="K23" s="804"/>
      <c r="L23" s="804"/>
      <c r="M23" s="804"/>
      <c r="N23" s="146"/>
    </row>
    <row r="24" spans="1:14">
      <c r="A24" s="1949"/>
      <c r="B24" s="1458" t="s">
        <v>54</v>
      </c>
      <c r="C24" s="2114" t="s">
        <v>2977</v>
      </c>
      <c r="D24" s="2115" t="s">
        <v>2977</v>
      </c>
      <c r="E24" s="2115" t="s">
        <v>2976</v>
      </c>
      <c r="F24" s="2116"/>
      <c r="G24" s="2118"/>
      <c r="H24" s="892"/>
      <c r="I24" s="892"/>
      <c r="J24" s="892"/>
      <c r="K24" s="804"/>
      <c r="L24" s="804"/>
      <c r="M24" s="804"/>
      <c r="N24" s="146"/>
    </row>
    <row r="25" spans="1:14">
      <c r="A25" s="1949"/>
      <c r="B25" s="1458" t="s">
        <v>54</v>
      </c>
      <c r="C25" s="2114" t="s">
        <v>2977</v>
      </c>
      <c r="D25" s="2115" t="s">
        <v>606</v>
      </c>
      <c r="E25" s="2115" t="s">
        <v>2980</v>
      </c>
      <c r="F25" s="2116"/>
      <c r="G25" s="2118"/>
      <c r="H25" s="892"/>
      <c r="I25" s="892"/>
      <c r="J25" s="892"/>
      <c r="K25" s="804"/>
      <c r="L25" s="804"/>
      <c r="M25" s="804"/>
      <c r="N25" s="146"/>
    </row>
    <row r="26" spans="1:14">
      <c r="A26" s="1949"/>
      <c r="B26" s="1458" t="s">
        <v>57</v>
      </c>
      <c r="C26" s="2114" t="s">
        <v>68</v>
      </c>
      <c r="D26" s="2115" t="s">
        <v>67</v>
      </c>
      <c r="E26" s="2115" t="s">
        <v>2981</v>
      </c>
      <c r="F26" s="2116"/>
      <c r="G26" s="2118"/>
      <c r="H26" s="892"/>
      <c r="I26" s="892"/>
      <c r="J26" s="892"/>
      <c r="K26" s="804"/>
      <c r="L26" s="804"/>
      <c r="M26" s="804"/>
      <c r="N26" s="146"/>
    </row>
    <row r="27" spans="1:14">
      <c r="A27" s="1949"/>
      <c r="B27" s="1458" t="s">
        <v>57</v>
      </c>
      <c r="C27" s="2114" t="s">
        <v>68</v>
      </c>
      <c r="D27" s="2115" t="s">
        <v>2977</v>
      </c>
      <c r="E27" s="2115" t="s">
        <v>2982</v>
      </c>
      <c r="F27" s="2116"/>
      <c r="G27" s="2118"/>
      <c r="H27" s="892"/>
      <c r="I27" s="892"/>
      <c r="J27" s="892"/>
      <c r="K27" s="804"/>
      <c r="L27" s="804"/>
      <c r="M27" s="804"/>
      <c r="N27" s="146"/>
    </row>
    <row r="28" spans="1:14">
      <c r="A28" s="1949"/>
      <c r="B28" s="1458" t="s">
        <v>57</v>
      </c>
      <c r="C28" s="2114" t="s">
        <v>68</v>
      </c>
      <c r="D28" s="2115" t="s">
        <v>606</v>
      </c>
      <c r="E28" s="2115" t="s">
        <v>2983</v>
      </c>
      <c r="F28" s="2116"/>
      <c r="G28" s="2118"/>
      <c r="H28" s="892"/>
      <c r="I28" s="892"/>
      <c r="J28" s="892"/>
      <c r="K28" s="804"/>
      <c r="L28" s="804"/>
      <c r="M28" s="804"/>
      <c r="N28" s="146"/>
    </row>
    <row r="29" spans="1:14">
      <c r="A29" s="1949"/>
      <c r="B29" s="1947"/>
      <c r="C29" s="2106"/>
      <c r="D29" s="2106"/>
      <c r="E29" s="2106"/>
      <c r="F29" s="804"/>
      <c r="G29" s="804"/>
      <c r="H29" s="804"/>
      <c r="I29" s="804"/>
      <c r="J29" s="804"/>
      <c r="K29" s="804"/>
      <c r="L29" s="804"/>
      <c r="M29" s="804"/>
      <c r="N29" s="146"/>
    </row>
    <row r="30" spans="1:14" hidden="1">
      <c r="A30" s="1702"/>
      <c r="B30" s="1435"/>
      <c r="C30" s="2120"/>
      <c r="D30" s="2121"/>
      <c r="E30" s="2121"/>
      <c r="F30" s="2122"/>
      <c r="G30" s="2123"/>
      <c r="H30" s="892"/>
      <c r="I30" s="892"/>
      <c r="J30" s="892"/>
      <c r="K30" s="892"/>
      <c r="L30" s="892"/>
      <c r="M30" s="892"/>
      <c r="N30" s="489"/>
    </row>
    <row r="31" spans="1:14" ht="15.5" hidden="1">
      <c r="A31" s="1702"/>
      <c r="B31" s="1435"/>
      <c r="C31" s="2124" t="s">
        <v>2984</v>
      </c>
      <c r="D31" s="2125" t="s">
        <v>2985</v>
      </c>
      <c r="E31" s="1857"/>
      <c r="F31" s="1168"/>
      <c r="G31" s="2126"/>
      <c r="H31" s="892"/>
      <c r="I31" s="892"/>
      <c r="J31" s="892"/>
      <c r="K31" s="892"/>
      <c r="L31" s="892"/>
      <c r="M31" s="892"/>
      <c r="N31" s="489"/>
    </row>
    <row r="32" spans="1:14" ht="15.5" hidden="1">
      <c r="A32" s="1702"/>
      <c r="B32" s="1435"/>
      <c r="C32" s="2124" t="s">
        <v>2986</v>
      </c>
      <c r="D32" s="1857"/>
      <c r="E32" s="1857"/>
      <c r="F32" s="1168"/>
      <c r="G32" s="2126"/>
      <c r="H32" s="892"/>
      <c r="I32" s="2127"/>
      <c r="J32" s="892"/>
      <c r="K32" s="892"/>
      <c r="L32" s="892"/>
      <c r="M32" s="892"/>
      <c r="N32" s="489"/>
    </row>
    <row r="33" spans="1:14" ht="14.5" hidden="1">
      <c r="A33" s="1702"/>
      <c r="B33" s="1435"/>
      <c r="C33" s="2128"/>
      <c r="D33" s="2129"/>
      <c r="E33" s="2129"/>
      <c r="F33" s="2130"/>
      <c r="G33" s="2131"/>
      <c r="H33" s="892"/>
      <c r="I33" s="2127"/>
      <c r="J33" s="892"/>
      <c r="K33" s="892"/>
      <c r="L33" s="892"/>
      <c r="M33" s="892"/>
      <c r="N33" s="489"/>
    </row>
    <row r="34" spans="1:14" ht="14.5" hidden="1">
      <c r="A34" s="1702"/>
      <c r="B34" s="1435"/>
      <c r="C34" s="2104"/>
      <c r="D34" s="2104"/>
      <c r="E34" s="2104"/>
      <c r="F34" s="892"/>
      <c r="G34" s="892"/>
      <c r="H34" s="892"/>
      <c r="I34" s="2127"/>
      <c r="J34" s="892"/>
      <c r="K34" s="892"/>
      <c r="L34" s="892"/>
      <c r="M34" s="892"/>
      <c r="N34" s="489"/>
    </row>
    <row r="35" spans="1:14" ht="14.5">
      <c r="A35" s="1949"/>
      <c r="B35" s="1947"/>
      <c r="C35" s="2132" t="s">
        <v>2987</v>
      </c>
      <c r="D35" s="2106"/>
      <c r="E35" s="2106"/>
      <c r="F35" s="804"/>
      <c r="G35" s="804"/>
      <c r="H35" s="804"/>
      <c r="I35" s="2127"/>
      <c r="J35" s="804"/>
      <c r="K35" s="804"/>
      <c r="L35" s="804"/>
      <c r="M35" s="804"/>
      <c r="N35" s="146"/>
    </row>
    <row r="36" spans="1:14">
      <c r="A36" s="1949"/>
      <c r="B36" s="1947"/>
      <c r="C36" s="2106"/>
      <c r="D36" s="2106"/>
      <c r="E36" s="2106"/>
      <c r="F36" s="804"/>
      <c r="G36" s="804"/>
      <c r="H36" s="804"/>
      <c r="I36" s="804"/>
      <c r="J36" s="804"/>
      <c r="K36" s="804"/>
      <c r="L36" s="804"/>
      <c r="M36" s="804"/>
      <c r="N36" s="146"/>
    </row>
    <row r="37" spans="1:14" ht="15.5">
      <c r="A37" s="1949"/>
      <c r="B37" s="1947"/>
      <c r="C37" s="1922" t="s">
        <v>2988</v>
      </c>
      <c r="D37" s="2104"/>
      <c r="E37" s="2133">
        <f>'A230.8'!P21</f>
        <v>443944307.5</v>
      </c>
      <c r="F37" s="804"/>
      <c r="G37" s="1922" t="s">
        <v>2989</v>
      </c>
      <c r="H37" s="2106"/>
      <c r="I37" s="804"/>
      <c r="J37" s="804"/>
      <c r="K37" s="2134"/>
      <c r="L37" s="804"/>
      <c r="M37" s="804"/>
      <c r="N37" s="146"/>
    </row>
    <row r="38" spans="1:14" ht="15.5">
      <c r="A38" s="1949"/>
      <c r="B38" s="1947"/>
      <c r="C38" s="1922" t="s">
        <v>2990</v>
      </c>
      <c r="D38" s="2104"/>
      <c r="E38" s="2135"/>
      <c r="F38" s="2136"/>
      <c r="G38" s="2552" t="str">
        <f>IFERROR(IF(K37&lt;&gt;C7,"",IF('A230.8'!O18=1,'A230.8'!V24,'A230.8'!V24)),"")</f>
        <v/>
      </c>
      <c r="H38" s="2138"/>
      <c r="I38" s="2139"/>
      <c r="J38" s="2140"/>
      <c r="K38" s="1926" t="str">
        <f>IFERROR(IF(K37&lt;&gt;C7,"",VLOOKUP(K37,'A230.8'!$I$25:$V$29,14,FALSE)),"")</f>
        <v/>
      </c>
      <c r="L38" s="804"/>
      <c r="M38" s="804"/>
      <c r="N38" s="146"/>
    </row>
    <row r="39" spans="1:14" ht="15.5">
      <c r="A39" s="1949"/>
      <c r="B39" s="1947"/>
      <c r="C39" s="1922" t="s">
        <v>2991</v>
      </c>
      <c r="D39" s="1922"/>
      <c r="E39" s="2141"/>
      <c r="F39" s="2136"/>
      <c r="G39" s="2482"/>
      <c r="H39" s="804"/>
      <c r="I39" s="804"/>
      <c r="J39" s="804"/>
      <c r="K39" s="804"/>
      <c r="L39" s="804"/>
      <c r="M39" s="804"/>
      <c r="N39" s="146"/>
    </row>
    <row r="40" spans="1:14" ht="15.5">
      <c r="A40" s="1949"/>
      <c r="B40" s="1947"/>
      <c r="C40" s="1922" t="s">
        <v>2992</v>
      </c>
      <c r="D40" s="1922"/>
      <c r="E40" s="2133" t="str">
        <f>IFERROR(IF(OR(E37="",E37=0),"",IF(OR(K38="",K38=0),(E37/E39),K38/E39)),"")</f>
        <v/>
      </c>
      <c r="F40" s="804"/>
      <c r="G40" s="2106"/>
      <c r="H40" s="2142"/>
      <c r="I40" s="804"/>
      <c r="J40" s="804"/>
      <c r="K40" s="804"/>
      <c r="L40" s="804"/>
      <c r="M40" s="804"/>
      <c r="N40" s="146"/>
    </row>
    <row r="41" spans="1:14" ht="15.5">
      <c r="A41" s="1949"/>
      <c r="B41" s="1947"/>
      <c r="C41" s="1922" t="s">
        <v>2993</v>
      </c>
      <c r="D41" s="2106"/>
      <c r="E41" s="1924" t="str">
        <f>(IF(E39="","",(ABS(E56)-$E$38)/$E$40))</f>
        <v/>
      </c>
      <c r="F41" s="804"/>
      <c r="G41" s="2106"/>
      <c r="H41" s="804"/>
      <c r="I41" s="804"/>
      <c r="J41" s="804"/>
      <c r="K41" s="804"/>
      <c r="L41" s="804"/>
      <c r="M41" s="804"/>
      <c r="N41" s="146"/>
    </row>
    <row r="42" spans="1:14">
      <c r="A42" s="1949"/>
      <c r="B42" s="1947"/>
      <c r="C42" s="2106"/>
      <c r="D42" s="2106"/>
      <c r="E42" s="2143"/>
      <c r="F42" s="804"/>
      <c r="G42" s="2106"/>
      <c r="H42" s="804"/>
      <c r="I42" s="804"/>
      <c r="J42" s="804"/>
      <c r="K42" s="804"/>
      <c r="L42" s="804"/>
      <c r="M42" s="804"/>
      <c r="N42" s="146"/>
    </row>
    <row r="43" spans="1:14">
      <c r="A43" s="1949"/>
      <c r="B43" s="1947"/>
      <c r="C43" s="2680"/>
      <c r="D43" s="1815"/>
      <c r="E43" s="1307"/>
      <c r="F43" s="804"/>
      <c r="G43" s="2106"/>
      <c r="H43" s="804"/>
      <c r="I43" s="804"/>
      <c r="J43" s="804"/>
      <c r="K43" s="804"/>
      <c r="L43" s="804"/>
      <c r="M43" s="804"/>
      <c r="N43" s="146"/>
    </row>
    <row r="44" spans="1:14">
      <c r="A44" s="1949"/>
      <c r="B44" s="1947"/>
      <c r="C44" s="2681"/>
      <c r="D44" s="1810"/>
      <c r="E44" s="1229"/>
      <c r="F44" s="1168"/>
      <c r="G44" s="2477" t="s">
        <v>1019</v>
      </c>
      <c r="H44" s="4868"/>
      <c r="I44" s="4869"/>
      <c r="J44" s="4870"/>
      <c r="K44" s="804"/>
      <c r="L44" s="804"/>
      <c r="M44" s="804"/>
      <c r="N44" s="146"/>
    </row>
    <row r="45" spans="1:14">
      <c r="A45" s="1949"/>
      <c r="B45" s="1947"/>
      <c r="C45" s="2682"/>
      <c r="D45" s="1810"/>
      <c r="E45" s="2145"/>
      <c r="F45" s="1168"/>
      <c r="G45" s="2478"/>
      <c r="H45" s="2147"/>
      <c r="I45" s="804"/>
      <c r="J45" s="804"/>
      <c r="K45" s="804"/>
      <c r="L45" s="804"/>
      <c r="M45" s="892"/>
      <c r="N45" s="146"/>
    </row>
    <row r="46" spans="1:14">
      <c r="A46" s="1949"/>
      <c r="B46" s="1947"/>
      <c r="C46" s="2683"/>
      <c r="D46" s="1810"/>
      <c r="E46" s="2083"/>
      <c r="F46" s="1168"/>
      <c r="G46" s="5223" t="s">
        <v>196</v>
      </c>
      <c r="H46" s="2149"/>
      <c r="I46" s="1815" t="str">
        <f>IF(OR(H44="Akun tersebut telah disajikan secara wajar",H44=""),"","Jelaskan ketidakwajaran akun tersebut!")</f>
        <v/>
      </c>
      <c r="J46" s="1307"/>
      <c r="K46" s="1307"/>
      <c r="L46" s="1307"/>
      <c r="M46" s="892"/>
      <c r="N46" s="146"/>
    </row>
    <row r="47" spans="1:14">
      <c r="A47" s="1949"/>
      <c r="B47" s="1949"/>
      <c r="C47" s="2148"/>
      <c r="D47" s="1229"/>
      <c r="E47" s="2083"/>
      <c r="F47" s="1168"/>
      <c r="G47" s="5224"/>
      <c r="H47" s="2149"/>
      <c r="I47" s="5222"/>
      <c r="J47" s="5222"/>
      <c r="K47" s="5222"/>
      <c r="L47" s="5222"/>
      <c r="M47" s="892"/>
      <c r="N47" s="146"/>
    </row>
    <row r="48" spans="1:14">
      <c r="A48" s="1949"/>
      <c r="B48" s="1949"/>
      <c r="C48" s="2148"/>
      <c r="D48" s="2102" t="s">
        <v>2994</v>
      </c>
      <c r="E48" s="2083"/>
      <c r="F48" s="1168"/>
      <c r="G48" s="2449" t="str">
        <f>IF(H44="","Incompleted","Completed")</f>
        <v>Incompleted</v>
      </c>
      <c r="H48" s="2150"/>
      <c r="I48" s="5222"/>
      <c r="J48" s="5222"/>
      <c r="K48" s="5222"/>
      <c r="L48" s="5222"/>
      <c r="M48" s="892"/>
      <c r="N48" s="146"/>
    </row>
    <row r="49" spans="1:14">
      <c r="A49" s="993"/>
      <c r="B49" s="993"/>
      <c r="C49" s="2117"/>
      <c r="D49" s="1168"/>
      <c r="E49" s="1168"/>
      <c r="F49" s="804"/>
      <c r="G49" s="1168"/>
      <c r="H49" s="1168"/>
      <c r="I49" s="804"/>
      <c r="J49" s="804"/>
      <c r="K49" s="804"/>
      <c r="L49" s="804"/>
      <c r="M49" s="804"/>
      <c r="N49" s="146"/>
    </row>
    <row r="50" spans="1:14">
      <c r="A50" s="993"/>
      <c r="B50" s="993"/>
      <c r="C50" s="2117"/>
      <c r="D50" s="1168"/>
      <c r="E50" s="2151"/>
      <c r="F50" s="1168"/>
      <c r="G50" s="1168"/>
      <c r="H50" s="1168"/>
      <c r="I50" s="804"/>
      <c r="J50" s="804"/>
      <c r="K50" s="804"/>
      <c r="L50" s="804"/>
      <c r="M50" s="804"/>
      <c r="N50" s="146"/>
    </row>
    <row r="51" spans="1:14" ht="13.9" customHeight="1">
      <c r="A51" s="146"/>
      <c r="B51" s="146"/>
      <c r="C51" s="5206" t="s">
        <v>2995</v>
      </c>
      <c r="D51" s="5206" t="s">
        <v>1569</v>
      </c>
      <c r="E51" s="5202" t="s">
        <v>2996</v>
      </c>
      <c r="F51" s="5217" t="s">
        <v>2997</v>
      </c>
      <c r="G51" s="5196" t="s">
        <v>2998</v>
      </c>
      <c r="H51" s="5216" t="s">
        <v>2999</v>
      </c>
      <c r="I51" s="5216"/>
      <c r="J51" s="5217" t="s">
        <v>2997</v>
      </c>
      <c r="K51" s="5199" t="s">
        <v>3000</v>
      </c>
      <c r="L51" s="5199" t="s">
        <v>3000</v>
      </c>
      <c r="M51" s="5196" t="s">
        <v>3001</v>
      </c>
      <c r="N51" s="146"/>
    </row>
    <row r="52" spans="1:14">
      <c r="A52" s="146"/>
      <c r="B52" s="146"/>
      <c r="C52" s="5207"/>
      <c r="D52" s="5207"/>
      <c r="E52" s="5202"/>
      <c r="F52" s="5217"/>
      <c r="G52" s="5196"/>
      <c r="H52" s="5216"/>
      <c r="I52" s="5216"/>
      <c r="J52" s="5217"/>
      <c r="K52" s="5199"/>
      <c r="L52" s="5199"/>
      <c r="M52" s="5196"/>
      <c r="N52" s="146"/>
    </row>
    <row r="53" spans="1:14">
      <c r="A53" s="146"/>
      <c r="B53" s="146"/>
      <c r="C53" s="5207"/>
      <c r="D53" s="5207"/>
      <c r="E53" s="5202"/>
      <c r="F53" s="5217"/>
      <c r="G53" s="5196"/>
      <c r="H53" s="5216"/>
      <c r="I53" s="5216"/>
      <c r="J53" s="5217"/>
      <c r="K53" s="5199"/>
      <c r="L53" s="5199"/>
      <c r="M53" s="5196"/>
      <c r="N53" s="146"/>
    </row>
    <row r="54" spans="1:14">
      <c r="A54" s="146"/>
      <c r="B54" s="146"/>
      <c r="C54" s="5208"/>
      <c r="D54" s="5208"/>
      <c r="E54" s="1900" t="str">
        <f>'WSTB-FINAL'!$AC$27</f>
        <v>31 Desember 2024</v>
      </c>
      <c r="F54" s="5218"/>
      <c r="G54" s="5197"/>
      <c r="H54" s="2152" t="s">
        <v>3002</v>
      </c>
      <c r="I54" s="2152" t="s">
        <v>3003</v>
      </c>
      <c r="J54" s="5218"/>
      <c r="K54" s="1902" t="str">
        <f>E54</f>
        <v>31 Desember 2024</v>
      </c>
      <c r="L54" s="1902" t="str">
        <f>Data1!E333</f>
        <v>31 Desember 2023</v>
      </c>
      <c r="M54" s="5197"/>
      <c r="N54" s="146"/>
    </row>
    <row r="55" spans="1:14">
      <c r="A55" s="146"/>
      <c r="B55" s="146"/>
      <c r="C55" s="2153"/>
      <c r="D55" s="2154"/>
      <c r="E55" s="2155"/>
      <c r="F55" s="2156"/>
      <c r="G55" s="2156"/>
      <c r="H55" s="2156"/>
      <c r="I55" s="2156"/>
      <c r="J55" s="2156"/>
      <c r="K55" s="2156"/>
      <c r="L55" s="2156"/>
      <c r="M55" s="2156"/>
      <c r="N55" s="146"/>
    </row>
    <row r="56" spans="1:14">
      <c r="A56" s="146"/>
      <c r="B56" s="965"/>
      <c r="C56" s="1905"/>
      <c r="D56" s="2019" t="s">
        <v>645</v>
      </c>
      <c r="E56" s="2020">
        <f>SUM(E58:E108)</f>
        <v>1742726230</v>
      </c>
      <c r="F56" s="2674"/>
      <c r="G56" s="2674"/>
      <c r="H56" s="2020">
        <f>SUM(H58:H108)</f>
        <v>0</v>
      </c>
      <c r="I56" s="2020">
        <f>SUM(I58:I108)</f>
        <v>0</v>
      </c>
      <c r="J56" s="2674"/>
      <c r="K56" s="2020">
        <f>SUM(K58:K108)</f>
        <v>1742726230</v>
      </c>
      <c r="L56" s="2020">
        <f>SUM(L58:L108)</f>
        <v>1742726230</v>
      </c>
      <c r="M56" s="1906"/>
      <c r="N56" s="146"/>
    </row>
    <row r="57" spans="1:14">
      <c r="A57" s="146"/>
      <c r="B57" s="965"/>
      <c r="C57" s="1905"/>
      <c r="D57" s="2019"/>
      <c r="E57" s="1906"/>
      <c r="F57" s="2675"/>
      <c r="G57" s="2675"/>
      <c r="H57" s="1906"/>
      <c r="I57" s="1906"/>
      <c r="J57" s="2675"/>
      <c r="K57" s="1906"/>
      <c r="L57" s="1906"/>
      <c r="M57" s="1906"/>
      <c r="N57" s="146"/>
    </row>
    <row r="58" spans="1:14">
      <c r="A58" s="146"/>
      <c r="B58" s="965">
        <v>1</v>
      </c>
      <c r="C58" s="1905">
        <f>_xlfn.IFNA(VLOOKUP($C$7&amp;":"&amp;B58,RekapMapAKun!$B$4:$E$1004,3,FALSE),"")</f>
        <v>701</v>
      </c>
      <c r="D58" s="1906" t="str">
        <f>_xlfn.IFNA(VLOOKUP($C$7&amp;":"&amp;B58,RekapMapAKun!$B$4:$E$1004,4,FALSE),"")</f>
        <v>Sales</v>
      </c>
      <c r="E58" s="1907">
        <f>IF(D58="","",VLOOKUP(D58,'WSTB-FINAL'!$J$28:$AD$1027,12,FALSE))</f>
        <v>1742726230</v>
      </c>
      <c r="F58" s="2675"/>
      <c r="G58" s="2676"/>
      <c r="H58" s="1908">
        <f>VLOOKUP(C58,'WSTB-FINAL'!$G$28:$AA$1027,20)</f>
        <v>0</v>
      </c>
      <c r="I58" s="1908">
        <f>VLOOKUP(C58,'WSTB-FINAL'!$G$28:$AA$1027,21)</f>
        <v>0</v>
      </c>
      <c r="J58" s="2676"/>
      <c r="K58" s="1907">
        <f>IF(D58="","",VLOOKUP(D58,'WSTB-FINAL'!$J$28:$AD$1027,20,FALSE))</f>
        <v>1742726230</v>
      </c>
      <c r="L58" s="1907">
        <f>IF(D58="","",VLOOKUP(D58,'WSTB-FINAL'!$J$28:$AD$1027,21,FALSE))</f>
        <v>1742726230</v>
      </c>
      <c r="M58" s="1909">
        <f>IFERROR(IF($D$58="","",(K58-L58)/L58),"")</f>
        <v>0</v>
      </c>
      <c r="N58" s="146"/>
    </row>
    <row r="59" spans="1:14">
      <c r="A59" s="146"/>
      <c r="B59" s="965">
        <v>2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>IFERROR(IF($D$58="","",(K59-L59)/L59),"")</f>
        <v/>
      </c>
      <c r="N59" s="146"/>
    </row>
    <row r="60" spans="1:14">
      <c r="A60" s="146"/>
      <c r="B60" s="965">
        <v>3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ref="M60:M106" si="0">IFERROR(IF($D$58="","",(K60-L60)/L60),"")</f>
        <v/>
      </c>
      <c r="N60" s="146"/>
    </row>
    <row r="61" spans="1:14">
      <c r="A61" s="146"/>
      <c r="B61" s="965">
        <v>4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5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6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A64" s="146"/>
      <c r="B64" s="965">
        <v>7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  <c r="N64" s="146"/>
    </row>
    <row r="65" spans="2:13">
      <c r="B65" s="965">
        <v>8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" customHeight="1">
      <c r="B66" s="965">
        <v>9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 ht="15.75" customHeight="1">
      <c r="B67" s="965">
        <v>10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1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2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3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J70" s="2676"/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4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5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6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7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8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19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0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>
      <c r="B78" s="965">
        <v>21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2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3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146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1:14" s="399" customFormat="1">
      <c r="B81" s="965">
        <v>24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1:14" s="399" customFormat="1">
      <c r="B82" s="965">
        <v>25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1:14" s="399" customFormat="1">
      <c r="B83" s="965">
        <v>26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1:14">
      <c r="B84" s="965">
        <v>27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1:14">
      <c r="B85" s="965">
        <v>28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J85" s="489"/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1:14">
      <c r="B86" s="965">
        <v>29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1:14">
      <c r="B87" s="965">
        <v>30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1:14" ht="15" customHeight="1">
      <c r="B88" s="965">
        <v>31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1:14">
      <c r="B89" s="965">
        <v>32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1:14">
      <c r="B90" s="965">
        <v>33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1:14">
      <c r="B91" s="965">
        <v>34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1:14">
      <c r="B92" s="965">
        <v>35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1:14">
      <c r="B93" s="965">
        <v>36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1:14">
      <c r="B94" s="965">
        <v>37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1:14">
      <c r="A95" s="146"/>
      <c r="B95" s="965">
        <v>38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  <c r="N95" s="146"/>
    </row>
    <row r="96" spans="1:14">
      <c r="A96" s="146"/>
      <c r="B96" s="965">
        <v>39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</row>
    <row r="97" spans="1:14">
      <c r="A97" s="146"/>
      <c r="B97" s="965">
        <v>40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1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2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3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4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5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A103" s="146"/>
      <c r="B103" s="965">
        <v>46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  <c r="N103" s="146"/>
    </row>
    <row r="104" spans="1:14">
      <c r="A104" s="146"/>
      <c r="B104" s="965">
        <v>47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  <c r="N104" s="146"/>
    </row>
    <row r="105" spans="1:14">
      <c r="A105" s="146"/>
      <c r="B105" s="965">
        <v>48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  <c r="N105" s="146"/>
    </row>
    <row r="106" spans="1:14">
      <c r="A106" s="146"/>
      <c r="B106" s="965">
        <v>49</v>
      </c>
      <c r="C106" s="1905" t="str">
        <f>_xlfn.IFNA(VLOOKUP($C$7&amp;":"&amp;B106,RekapMapAKun!$B$4:$E$1004,3,FALSE),"")</f>
        <v/>
      </c>
      <c r="D106" s="1906" t="str">
        <f>_xlfn.IFNA(VLOOKUP($C$7&amp;":"&amp;B106,RekapMapAKun!$B$4:$E$1004,4,FALSE),"")</f>
        <v/>
      </c>
      <c r="E106" s="1907" t="str">
        <f>IF(D106="","",VLOOKUP(D106,'WSTB-FINAL'!$J$28:$AD$1027,12,FALSE))</f>
        <v/>
      </c>
      <c r="F106" s="2675"/>
      <c r="G106" s="2676"/>
      <c r="H106" s="1908" t="str">
        <f>VLOOKUP(C106,'WSTB-FINAL'!$G$28:$AA$1027,20)</f>
        <v/>
      </c>
      <c r="I106" s="1908" t="str">
        <f>VLOOKUP(C106,'WSTB-FINAL'!$G$28:$AA$1027,21)</f>
        <v/>
      </c>
      <c r="K106" s="1907" t="str">
        <f>IF(D106="","",VLOOKUP(D106,'WSTB-FINAL'!$J$28:$AD$1027,20,FALSE))</f>
        <v/>
      </c>
      <c r="L106" s="1907" t="str">
        <f>IF(D106="","",VLOOKUP(D106,'WSTB-FINAL'!$J$28:$AD$1027,21,FALSE))</f>
        <v/>
      </c>
      <c r="M106" s="1909" t="str">
        <f t="shared" si="0"/>
        <v/>
      </c>
      <c r="N106" s="146"/>
    </row>
    <row r="107" spans="1:14">
      <c r="A107" s="146"/>
      <c r="B107" s="965">
        <v>50</v>
      </c>
      <c r="C107" s="1905" t="str">
        <f>_xlfn.IFNA(VLOOKUP($C$7&amp;":"&amp;B107,RekapMapAKun!$B$4:$E$1004,3,FALSE),"")</f>
        <v/>
      </c>
      <c r="D107" s="1906"/>
      <c r="E107" s="1907"/>
      <c r="F107" s="2675"/>
      <c r="G107" s="2676"/>
      <c r="H107" s="1908"/>
      <c r="I107" s="1908"/>
      <c r="K107" s="1907"/>
      <c r="L107" s="1907"/>
      <c r="M107" s="1909"/>
      <c r="N107" s="146"/>
    </row>
    <row r="108" spans="1:14" ht="14.5" thickBot="1">
      <c r="A108" s="146"/>
      <c r="B108" s="146"/>
      <c r="C108" s="2021"/>
      <c r="D108" s="2021"/>
      <c r="E108" s="2022"/>
      <c r="F108" s="2677"/>
      <c r="G108" s="2678"/>
      <c r="H108" s="2023"/>
      <c r="I108" s="2023"/>
      <c r="J108" s="2679"/>
      <c r="K108" s="2022"/>
      <c r="L108" s="2022"/>
      <c r="M108" s="2024"/>
      <c r="N108" s="146"/>
    </row>
    <row r="109" spans="1:14" ht="14.5" thickTop="1">
      <c r="A109" s="146"/>
      <c r="B109" s="146"/>
      <c r="C109" s="146"/>
      <c r="D109" s="146"/>
      <c r="E109" s="146"/>
      <c r="F109" s="146"/>
      <c r="G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F110" s="146"/>
      <c r="G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F111" s="146"/>
      <c r="G111" s="146"/>
      <c r="H111" s="146"/>
      <c r="I111" s="146"/>
      <c r="K111" s="146"/>
      <c r="L111" s="146"/>
      <c r="M111" s="146"/>
      <c r="N111" s="146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726562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22">
      <c r="A1" s="2648"/>
      <c r="B1" s="2649"/>
      <c r="C1" s="2649"/>
      <c r="D1" s="2649"/>
      <c r="E1" s="2649"/>
      <c r="F1" s="2649"/>
      <c r="G1" s="2649"/>
      <c r="H1" s="2649"/>
      <c r="I1" s="2649"/>
      <c r="J1" s="2649"/>
      <c r="K1" s="2649"/>
      <c r="L1" s="2649"/>
      <c r="M1" s="2649"/>
      <c r="N1" s="2649"/>
    </row>
    <row r="2" spans="1:22" ht="22">
      <c r="A2" s="5212" t="str">
        <f>'3'!C7</f>
        <v>Sales</v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22" ht="15.5">
      <c r="A3" s="5214" t="str">
        <f>'3'!C10&amp;" "&amp;'3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22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22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>
      <c r="D8" s="2280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191"/>
      <c r="C10" s="191"/>
      <c r="D10" s="191" t="str">
        <f>$D$8&amp;"1"</f>
        <v>1</v>
      </c>
      <c r="E10" s="191"/>
      <c r="F10" s="191" t="str">
        <f>$D$8&amp;"2"</f>
        <v>2</v>
      </c>
      <c r="G10" s="191"/>
      <c r="H10" s="191"/>
      <c r="I10" s="191"/>
      <c r="J10" s="191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191"/>
      <c r="C11" s="191"/>
      <c r="D11" s="191"/>
      <c r="E11" s="191"/>
      <c r="F11" s="191"/>
      <c r="G11" s="191"/>
      <c r="H11" s="191"/>
      <c r="I11" s="191"/>
      <c r="J11" s="191"/>
    </row>
    <row r="12" spans="1:22" ht="30.75" customHeight="1">
      <c r="B12" s="3307" t="s">
        <v>3005</v>
      </c>
      <c r="C12" s="3307"/>
      <c r="D12" s="3308" t="s">
        <v>3006</v>
      </c>
      <c r="E12" s="3307"/>
      <c r="F12" s="3308" t="s">
        <v>2573</v>
      </c>
      <c r="G12" s="3308"/>
      <c r="H12" s="3308" t="s">
        <v>3007</v>
      </c>
      <c r="I12" s="3308" t="s">
        <v>3008</v>
      </c>
      <c r="J12" s="3308" t="s">
        <v>3009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868"/>
      <c r="C13" s="2403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868"/>
      <c r="H13" s="868"/>
      <c r="I13" s="868"/>
      <c r="J13" s="868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2410"/>
      <c r="C14" s="2403">
        <v>7</v>
      </c>
      <c r="D14" s="2404" t="str">
        <f>_xlfn.IFNA(HLOOKUP($D$10,'prosedur horizontal'!$C$4:$CX$58,C14,FALSE),"")</f>
        <v/>
      </c>
      <c r="E14" s="2406"/>
      <c r="F14" s="2417" t="str">
        <f>_xlfn.IFNA(HLOOKUP($F$10,'prosedur horizontal'!$C$4:$CX$58,C14,FALSE),"")</f>
        <v/>
      </c>
      <c r="G14" s="868"/>
      <c r="H14" s="2408"/>
      <c r="I14" s="1148"/>
      <c r="J14" s="1148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2410"/>
      <c r="C15" s="2403">
        <v>8</v>
      </c>
      <c r="D15" s="2418" t="str">
        <f>_xlfn.IFNA(HLOOKUP($D$10,'prosedur horizontal'!$C$4:$CX$58,C15,FALSE),"")</f>
        <v/>
      </c>
      <c r="E15" s="2406"/>
      <c r="F15" s="2417" t="str">
        <f>_xlfn.IFNA(HLOOKUP($F$10,'prosedur horizontal'!$C$4:$CX$58,C15,FALSE),"")</f>
        <v/>
      </c>
      <c r="G15" s="868"/>
      <c r="H15" s="2408"/>
      <c r="I15" s="1148"/>
      <c r="J15" s="1148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2410"/>
      <c r="C16" s="2403">
        <v>9</v>
      </c>
      <c r="D16" s="2418" t="str">
        <f>_xlfn.IFNA(HLOOKUP($D$10,'prosedur horizontal'!$C$4:$CX$58,C16,FALSE),"")</f>
        <v/>
      </c>
      <c r="E16" s="2406"/>
      <c r="F16" s="2417" t="str">
        <f>_xlfn.IFNA(HLOOKUP($F$10,'prosedur horizontal'!$C$4:$CX$58,C16,FALSE),"")</f>
        <v/>
      </c>
      <c r="G16" s="868"/>
      <c r="H16" s="2408"/>
      <c r="I16" s="1148"/>
      <c r="J16" s="1148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2410"/>
      <c r="C17" s="2403">
        <v>10</v>
      </c>
      <c r="D17" s="2418" t="str">
        <f>_xlfn.IFNA(HLOOKUP($D$10,'prosedur horizontal'!$C$4:$CX$58,C17,FALSE),"")</f>
        <v/>
      </c>
      <c r="E17" s="2406"/>
      <c r="F17" s="2417" t="str">
        <f>_xlfn.IFNA(HLOOKUP($F$10,'prosedur horizontal'!$C$4:$CX$58,C17,FALSE),"")</f>
        <v/>
      </c>
      <c r="G17" s="868"/>
      <c r="H17" s="2408"/>
      <c r="I17" s="1148"/>
      <c r="J17" s="1148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2410"/>
      <c r="C18" s="2403">
        <v>11</v>
      </c>
      <c r="D18" s="2418" t="str">
        <f>_xlfn.IFNA(HLOOKUP($D$10,'prosedur horizontal'!$C$4:$CX$58,C18,FALSE),"")</f>
        <v/>
      </c>
      <c r="E18" s="2406"/>
      <c r="F18" s="2417" t="str">
        <f>_xlfn.IFNA(HLOOKUP($F$10,'prosedur horizontal'!$C$4:$CX$58,C18,FALSE),"")</f>
        <v/>
      </c>
      <c r="G18" s="868"/>
      <c r="H18" s="2408"/>
      <c r="I18" s="1148"/>
      <c r="J18" s="1148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2410"/>
      <c r="C19" s="2403">
        <v>12</v>
      </c>
      <c r="D19" s="2418" t="str">
        <f>_xlfn.IFNA(HLOOKUP($D$10,'prosedur horizontal'!$C$4:$CX$58,C19,FALSE),"")</f>
        <v/>
      </c>
      <c r="E19" s="2406"/>
      <c r="F19" s="2417" t="str">
        <f>_xlfn.IFNA(HLOOKUP($F$10,'prosedur horizontal'!$C$4:$CX$58,C19,FALSE),"")</f>
        <v/>
      </c>
      <c r="G19" s="868"/>
      <c r="H19" s="2408"/>
      <c r="I19" s="1148"/>
      <c r="J19" s="1148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2410"/>
      <c r="C20" s="2403">
        <v>13</v>
      </c>
      <c r="D20" s="2418" t="str">
        <f>_xlfn.IFNA(HLOOKUP($D$10,'prosedur horizontal'!$C$4:$CX$58,C20,FALSE),"")</f>
        <v/>
      </c>
      <c r="E20" s="2406"/>
      <c r="F20" s="2417" t="str">
        <f>_xlfn.IFNA(HLOOKUP($F$10,'prosedur horizontal'!$C$4:$CX$58,C20,FALSE),"")</f>
        <v/>
      </c>
      <c r="G20" s="868"/>
      <c r="H20" s="2408"/>
      <c r="I20" s="1148"/>
      <c r="J20" s="1148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2410"/>
      <c r="C21" s="2403">
        <v>14</v>
      </c>
      <c r="D21" s="2418" t="str">
        <f>_xlfn.IFNA(HLOOKUP($D$10,'prosedur horizontal'!$C$4:$CX$58,C21,FALSE),"")</f>
        <v/>
      </c>
      <c r="E21" s="2406"/>
      <c r="F21" s="2417" t="str">
        <f>_xlfn.IFNA(HLOOKUP($F$10,'prosedur horizontal'!$C$4:$CX$58,C21,FALSE),"")</f>
        <v/>
      </c>
      <c r="G21" s="868"/>
      <c r="H21" s="2408"/>
      <c r="I21" s="1148"/>
      <c r="J21" s="1148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2410"/>
      <c r="C22" s="2403">
        <v>15</v>
      </c>
      <c r="D22" s="2418" t="str">
        <f>_xlfn.IFNA(HLOOKUP($D$10,'prosedur horizontal'!$C$4:$CX$58,C22,FALSE),"")</f>
        <v/>
      </c>
      <c r="E22" s="2406"/>
      <c r="F22" s="2417" t="str">
        <f>_xlfn.IFNA(HLOOKUP($F$10,'prosedur horizontal'!$C$4:$CX$58,C22,FALSE),"")</f>
        <v/>
      </c>
      <c r="G22" s="868"/>
      <c r="H22" s="2408"/>
      <c r="I22" s="1148"/>
      <c r="J22" s="1148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2410"/>
      <c r="C23" s="2403">
        <v>16</v>
      </c>
      <c r="D23" s="2418" t="str">
        <f>_xlfn.IFNA(HLOOKUP($D$10,'prosedur horizontal'!$C$4:$CX$58,C23,FALSE),"")</f>
        <v/>
      </c>
      <c r="E23" s="2406"/>
      <c r="F23" s="2417" t="str">
        <f>_xlfn.IFNA(HLOOKUP($F$10,'prosedur horizontal'!$C$4:$CX$58,C23,FALSE),"")</f>
        <v/>
      </c>
      <c r="G23" s="868"/>
      <c r="H23" s="2408"/>
      <c r="I23" s="1148"/>
      <c r="J23" s="1148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2410"/>
      <c r="C24" s="2403">
        <v>17</v>
      </c>
      <c r="D24" s="2418" t="str">
        <f>_xlfn.IFNA(HLOOKUP($D$10,'prosedur horizontal'!$C$4:$CX$58,C24,FALSE),"")</f>
        <v/>
      </c>
      <c r="E24" s="2406"/>
      <c r="F24" s="2417" t="str">
        <f>_xlfn.IFNA(HLOOKUP($F$10,'prosedur horizontal'!$C$4:$CX$58,C24,FALSE),"")</f>
        <v/>
      </c>
      <c r="G24" s="868"/>
      <c r="H24" s="2408"/>
      <c r="I24" s="1148"/>
      <c r="J24" s="1148"/>
    </row>
    <row r="25" spans="2:22">
      <c r="B25" s="2410"/>
      <c r="C25" s="2403">
        <v>18</v>
      </c>
      <c r="D25" s="2418" t="str">
        <f>_xlfn.IFNA(HLOOKUP($D$10,'prosedur horizontal'!$C$4:$CX$58,C25,FALSE),"")</f>
        <v/>
      </c>
      <c r="E25" s="2406"/>
      <c r="F25" s="2417" t="str">
        <f>_xlfn.IFNA(HLOOKUP($F$10,'prosedur horizontal'!$C$4:$CX$58,C25,FALSE),"")</f>
        <v/>
      </c>
      <c r="G25" s="868"/>
      <c r="H25" s="2408"/>
      <c r="I25" s="1148"/>
      <c r="J25" s="1148"/>
    </row>
    <row r="26" spans="2:22">
      <c r="B26" s="2410"/>
      <c r="C26" s="2403">
        <v>19</v>
      </c>
      <c r="D26" s="2418" t="str">
        <f>_xlfn.IFNA(HLOOKUP($D$10,'prosedur horizontal'!$C$4:$CX$58,C26,FALSE),"")</f>
        <v/>
      </c>
      <c r="E26" s="2406"/>
      <c r="F26" s="2417" t="str">
        <f>_xlfn.IFNA(HLOOKUP($F$10,'prosedur horizontal'!$C$4:$CX$58,C26,FALSE),"")</f>
        <v/>
      </c>
      <c r="G26" s="868"/>
      <c r="H26" s="2408"/>
      <c r="I26" s="1148"/>
      <c r="J26" s="1148"/>
    </row>
    <row r="27" spans="2:22" ht="14.5">
      <c r="B27" s="2410"/>
      <c r="C27" s="2403">
        <v>20</v>
      </c>
      <c r="D27" s="2418" t="str">
        <f>_xlfn.IFNA(HLOOKUP($D$10,'prosedur horizontal'!$C$4:$CX$58,C27,FALSE),"")</f>
        <v/>
      </c>
      <c r="E27" s="2406"/>
      <c r="F27" s="2417" t="str">
        <f>_xlfn.IFNA(HLOOKUP($F$10,'prosedur horizontal'!$C$4:$CX$58,C27,FALSE),"")</f>
        <v/>
      </c>
      <c r="G27" s="868"/>
      <c r="H27" s="2408"/>
      <c r="I27" s="1148"/>
      <c r="J27" s="3001"/>
    </row>
    <row r="28" spans="2:22">
      <c r="B28" s="2410"/>
      <c r="C28" s="2403">
        <v>21</v>
      </c>
      <c r="D28" s="2418" t="str">
        <f>_xlfn.IFNA(HLOOKUP($D$10,'prosedur horizontal'!$C$4:$CX$58,C28,FALSE),"")</f>
        <v/>
      </c>
      <c r="E28" s="2406"/>
      <c r="F28" s="2417" t="str">
        <f>_xlfn.IFNA(HLOOKUP($F$10,'prosedur horizontal'!$C$4:$CX$58,C28,FALSE),"")</f>
        <v/>
      </c>
      <c r="G28" s="868"/>
      <c r="H28" s="2408"/>
      <c r="I28" s="1148"/>
      <c r="J28" s="1148"/>
    </row>
    <row r="29" spans="2:22">
      <c r="B29" s="2410"/>
      <c r="C29" s="2403">
        <v>22</v>
      </c>
      <c r="D29" s="2418" t="str">
        <f>_xlfn.IFNA(HLOOKUP($D$10,'prosedur horizontal'!$C$4:$CX$58,C29,FALSE),"")</f>
        <v/>
      </c>
      <c r="E29" s="2406"/>
      <c r="F29" s="2417" t="str">
        <f>_xlfn.IFNA(HLOOKUP($F$10,'prosedur horizontal'!$C$4:$CX$58,C29,FALSE),"")</f>
        <v/>
      </c>
      <c r="G29" s="868"/>
      <c r="H29" s="2408"/>
      <c r="I29" s="1148"/>
      <c r="J29" s="1148"/>
    </row>
    <row r="30" spans="2:22">
      <c r="B30" s="2410"/>
      <c r="C30" s="2403">
        <v>23</v>
      </c>
      <c r="D30" s="2418" t="str">
        <f>_xlfn.IFNA(HLOOKUP($D$10,'prosedur horizontal'!$C$4:$CX$58,C30,FALSE),"")</f>
        <v/>
      </c>
      <c r="E30" s="2406"/>
      <c r="F30" s="2417" t="str">
        <f>_xlfn.IFNA(HLOOKUP($F$10,'prosedur horizontal'!$C$4:$CX$58,C30,FALSE),"")</f>
        <v/>
      </c>
      <c r="G30" s="868"/>
      <c r="H30" s="2408"/>
      <c r="I30" s="1148"/>
      <c r="J30" s="1148"/>
    </row>
    <row r="31" spans="2:22">
      <c r="B31" s="2410"/>
      <c r="C31" s="2403">
        <v>24</v>
      </c>
      <c r="D31" s="2418" t="str">
        <f>_xlfn.IFNA(HLOOKUP($D$10,'prosedur horizontal'!$C$4:$CX$58,C31,FALSE),"")</f>
        <v/>
      </c>
      <c r="E31" s="2406"/>
      <c r="F31" s="2417" t="str">
        <f>_xlfn.IFNA(HLOOKUP($F$10,'prosedur horizontal'!$C$4:$CX$58,C31,FALSE),"")</f>
        <v/>
      </c>
      <c r="G31" s="868"/>
      <c r="H31" s="2408"/>
      <c r="I31" s="1148"/>
      <c r="J31" s="1148"/>
    </row>
    <row r="32" spans="2:22">
      <c r="B32" s="2410"/>
      <c r="C32" s="2403">
        <v>25</v>
      </c>
      <c r="D32" s="2418" t="str">
        <f>_xlfn.IFNA(HLOOKUP($D$10,'prosedur horizontal'!$C$4:$CX$58,C32,FALSE),"")</f>
        <v/>
      </c>
      <c r="E32" s="2406"/>
      <c r="F32" s="2417" t="str">
        <f>_xlfn.IFNA(HLOOKUP($F$10,'prosedur horizontal'!$C$4:$CX$58,C32,FALSE),"")</f>
        <v/>
      </c>
      <c r="G32" s="868"/>
      <c r="H32" s="2408"/>
      <c r="I32" s="1148"/>
      <c r="J32" s="1148"/>
    </row>
    <row r="33" spans="2:10">
      <c r="B33" s="2410"/>
      <c r="C33" s="2403">
        <v>26</v>
      </c>
      <c r="D33" s="2418" t="str">
        <f>_xlfn.IFNA(HLOOKUP($D$10,'prosedur horizontal'!$C$4:$CX$58,C33,FALSE),"")</f>
        <v/>
      </c>
      <c r="E33" s="2406"/>
      <c r="F33" s="2417" t="str">
        <f>_xlfn.IFNA(HLOOKUP($F$10,'prosedur horizontal'!$C$4:$CX$58,C33,FALSE),"")</f>
        <v/>
      </c>
      <c r="G33" s="868"/>
      <c r="H33" s="2408"/>
      <c r="I33" s="1148"/>
      <c r="J33" s="1148"/>
    </row>
    <row r="34" spans="2:10">
      <c r="B34" s="2410"/>
      <c r="C34" s="2403">
        <v>27</v>
      </c>
      <c r="D34" s="2418" t="str">
        <f>_xlfn.IFNA(HLOOKUP($D$10,'prosedur horizontal'!$C$4:$CX$58,C34,FALSE),"")</f>
        <v/>
      </c>
      <c r="E34" s="2406"/>
      <c r="F34" s="2417" t="str">
        <f>_xlfn.IFNA(HLOOKUP($F$10,'prosedur horizontal'!$C$4:$CX$58,C34,FALSE),"")</f>
        <v/>
      </c>
      <c r="G34" s="868"/>
      <c r="H34" s="2408"/>
      <c r="I34" s="1148"/>
      <c r="J34" s="1148"/>
    </row>
    <row r="35" spans="2:10">
      <c r="B35" s="2410"/>
      <c r="C35" s="2403">
        <v>28</v>
      </c>
      <c r="D35" s="2418" t="str">
        <f>_xlfn.IFNA(HLOOKUP($D$10,'prosedur horizontal'!$C$4:$CX$58,C35,FALSE),"")</f>
        <v/>
      </c>
      <c r="E35" s="2406"/>
      <c r="F35" s="2417" t="str">
        <f>_xlfn.IFNA(HLOOKUP($F$10,'prosedur horizontal'!$C$4:$CX$58,C35,FALSE),"")</f>
        <v/>
      </c>
      <c r="G35" s="868"/>
      <c r="H35" s="2408"/>
      <c r="I35" s="1148"/>
      <c r="J35" s="1148"/>
    </row>
    <row r="36" spans="2:10">
      <c r="B36" s="2410"/>
      <c r="C36" s="2403">
        <v>29</v>
      </c>
      <c r="D36" s="2418" t="str">
        <f>_xlfn.IFNA(HLOOKUP($D$10,'prosedur horizontal'!$C$4:$CX$58,C36,FALSE),"")</f>
        <v/>
      </c>
      <c r="E36" s="2406"/>
      <c r="F36" s="2417" t="str">
        <f>_xlfn.IFNA(HLOOKUP($F$10,'prosedur horizontal'!$C$4:$CX$58,C36,FALSE),"")</f>
        <v/>
      </c>
      <c r="G36" s="868"/>
      <c r="H36" s="2408"/>
      <c r="I36" s="1148"/>
      <c r="J36" s="1148"/>
    </row>
    <row r="37" spans="2:10">
      <c r="B37" s="2410"/>
      <c r="C37" s="2403">
        <v>30</v>
      </c>
      <c r="D37" s="2418" t="str">
        <f>_xlfn.IFNA(HLOOKUP($D$10,'prosedur horizontal'!$C$4:$CX$58,C37,FALSE),"")</f>
        <v/>
      </c>
      <c r="E37" s="2406"/>
      <c r="F37" s="2417" t="str">
        <f>_xlfn.IFNA(HLOOKUP($F$10,'prosedur horizontal'!$C$4:$CX$58,C37,FALSE),"")</f>
        <v/>
      </c>
      <c r="G37" s="868"/>
      <c r="H37" s="2408"/>
      <c r="I37" s="1148"/>
      <c r="J37" s="1148"/>
    </row>
    <row r="38" spans="2:10" ht="58.5" customHeight="1">
      <c r="B38" s="2410"/>
      <c r="C38" s="2403">
        <v>31</v>
      </c>
      <c r="D38" s="2418" t="str">
        <f>_xlfn.IFNA(HLOOKUP($D$10,'prosedur horizontal'!$C$4:$CX$58,C38,FALSE),"")</f>
        <v/>
      </c>
      <c r="E38" s="2406"/>
      <c r="F38" s="2417" t="str">
        <f>_xlfn.IFNA(HLOOKUP($F$10,'prosedur horizontal'!$C$4:$CX$58,C38,FALSE),"")</f>
        <v/>
      </c>
      <c r="G38" s="868"/>
      <c r="H38" s="2408"/>
      <c r="I38" s="1148"/>
      <c r="J38" s="1148"/>
    </row>
    <row r="39" spans="2:10" ht="90.75" customHeight="1">
      <c r="B39" s="2410"/>
      <c r="C39" s="2403">
        <v>32</v>
      </c>
      <c r="D39" s="2418" t="str">
        <f>_xlfn.IFNA(HLOOKUP($D$10,'prosedur horizontal'!$C$4:$CX$58,C39,FALSE),"")</f>
        <v/>
      </c>
      <c r="E39" s="2406"/>
      <c r="F39" s="2417" t="str">
        <f>_xlfn.IFNA(HLOOKUP($F$10,'prosedur horizontal'!$C$4:$CX$58,C39,FALSE),"")</f>
        <v/>
      </c>
      <c r="G39" s="868"/>
      <c r="H39" s="2408"/>
      <c r="I39" s="1148"/>
      <c r="J39" s="1148"/>
    </row>
    <row r="40" spans="2:10" ht="74.25" customHeight="1">
      <c r="B40" s="2410"/>
      <c r="C40" s="2403">
        <v>33</v>
      </c>
      <c r="D40" s="2418" t="str">
        <f>_xlfn.IFNA(HLOOKUP($D$10,'prosedur horizontal'!$C$4:$CX$58,C40,FALSE),"")</f>
        <v/>
      </c>
      <c r="E40" s="2406"/>
      <c r="F40" s="2417" t="str">
        <f>_xlfn.IFNA(HLOOKUP($F$10,'prosedur horizontal'!$C$4:$CX$58,C40,FALSE),"")</f>
        <v/>
      </c>
      <c r="G40" s="868"/>
      <c r="H40" s="2408"/>
      <c r="I40" s="1148"/>
      <c r="J40" s="1148"/>
    </row>
    <row r="41" spans="2:10">
      <c r="B41" s="1148"/>
      <c r="C41" s="2403">
        <v>34</v>
      </c>
      <c r="D41" s="2418" t="str">
        <f>_xlfn.IFNA(HLOOKUP($D$10,'prosedur horizontal'!$C$4:$CX$58,C41,FALSE),"")</f>
        <v/>
      </c>
      <c r="E41" s="2406"/>
      <c r="F41" s="2417" t="str">
        <f>_xlfn.IFNA(HLOOKUP($F$10,'prosedur horizontal'!$C$4:$CX$58,C41,FALSE),"")</f>
        <v/>
      </c>
      <c r="G41" s="868"/>
      <c r="H41" s="2408"/>
      <c r="I41" s="1148"/>
      <c r="J41" s="1148"/>
    </row>
    <row r="42" spans="2:10">
      <c r="B42" s="1148"/>
      <c r="C42" s="2403">
        <v>35</v>
      </c>
      <c r="D42" s="2418" t="str">
        <f>_xlfn.IFNA(HLOOKUP($D$10,'prosedur horizontal'!$C$4:$CX$58,C42,FALSE),"")</f>
        <v/>
      </c>
      <c r="E42" s="2406"/>
      <c r="F42" s="2417" t="str">
        <f>_xlfn.IFNA(HLOOKUP($F$10,'prosedur horizontal'!$C$4:$CX$58,C42,FALSE),"")</f>
        <v/>
      </c>
      <c r="G42" s="868"/>
      <c r="H42" s="2408"/>
      <c r="I42" s="1148"/>
      <c r="J42" s="1148"/>
    </row>
    <row r="43" spans="2:10">
      <c r="B43" s="1148"/>
      <c r="C43" s="2403">
        <v>36</v>
      </c>
      <c r="D43" s="2418" t="str">
        <f>_xlfn.IFNA(HLOOKUP($D$10,'prosedur horizontal'!$C$4:$CX$58,C43,FALSE),"")</f>
        <v/>
      </c>
      <c r="E43" s="2406"/>
      <c r="F43" s="2417" t="str">
        <f>_xlfn.IFNA(HLOOKUP($F$10,'prosedur horizontal'!$C$4:$CX$58,C43,FALSE),"")</f>
        <v/>
      </c>
      <c r="G43" s="868"/>
      <c r="H43" s="2408"/>
      <c r="I43" s="1148"/>
      <c r="J43" s="1148"/>
    </row>
    <row r="44" spans="2:10">
      <c r="B44" s="1148"/>
      <c r="C44" s="2403">
        <v>37</v>
      </c>
      <c r="D44" s="2418" t="str">
        <f>_xlfn.IFNA(HLOOKUP($D$10,'prosedur horizontal'!$C$4:$CX$58,C44,FALSE),"")</f>
        <v/>
      </c>
      <c r="E44" s="2406"/>
      <c r="F44" s="2417" t="str">
        <f>_xlfn.IFNA(HLOOKUP($F$10,'prosedur horizontal'!$C$4:$CX$58,C44,FALSE),"")</f>
        <v/>
      </c>
      <c r="G44" s="868"/>
      <c r="H44" s="2408"/>
      <c r="I44" s="1148"/>
      <c r="J44" s="1148"/>
    </row>
    <row r="45" spans="2:10">
      <c r="B45" s="1148"/>
      <c r="C45" s="2403">
        <v>38</v>
      </c>
      <c r="D45" s="2418" t="str">
        <f>_xlfn.IFNA(HLOOKUP($D$10,'prosedur horizontal'!$C$4:$CX$58,C45,FALSE),"")</f>
        <v/>
      </c>
      <c r="E45" s="2406"/>
      <c r="F45" s="2417" t="str">
        <f>_xlfn.IFNA(HLOOKUP($F$10,'prosedur horizontal'!$C$4:$CX$58,C45,FALSE),"")</f>
        <v/>
      </c>
      <c r="G45" s="868"/>
      <c r="H45" s="2408"/>
      <c r="I45" s="1148"/>
      <c r="J45" s="1148"/>
    </row>
    <row r="46" spans="2:10">
      <c r="B46" s="1148"/>
      <c r="C46" s="2403">
        <v>39</v>
      </c>
      <c r="D46" s="2418" t="str">
        <f>_xlfn.IFNA(HLOOKUP($D$10,'prosedur horizontal'!$C$4:$CX$58,C46,FALSE),"")</f>
        <v/>
      </c>
      <c r="E46" s="2406"/>
      <c r="F46" s="2417" t="str">
        <f>_xlfn.IFNA(HLOOKUP($F$10,'prosedur horizontal'!$C$4:$CX$58,C46,FALSE),"")</f>
        <v/>
      </c>
      <c r="G46" s="868"/>
      <c r="H46" s="2408"/>
      <c r="I46" s="1148"/>
      <c r="J46" s="1148"/>
    </row>
    <row r="47" spans="2:10">
      <c r="B47" s="1148"/>
      <c r="C47" s="2403">
        <v>40</v>
      </c>
      <c r="D47" s="2418" t="str">
        <f>_xlfn.IFNA(HLOOKUP($D$10,'prosedur horizontal'!$C$4:$CX$58,C47,FALSE),"")</f>
        <v/>
      </c>
      <c r="E47" s="2406"/>
      <c r="F47" s="2417" t="str">
        <f>_xlfn.IFNA(HLOOKUP($F$10,'prosedur horizontal'!$C$4:$CX$58,C47,FALSE),"")</f>
        <v/>
      </c>
      <c r="G47" s="868"/>
      <c r="H47" s="2408"/>
      <c r="I47" s="1148"/>
      <c r="J47" s="1148"/>
    </row>
    <row r="48" spans="2:10">
      <c r="B48" s="1148"/>
      <c r="C48" s="2403">
        <v>41</v>
      </c>
      <c r="D48" s="2418" t="str">
        <f>_xlfn.IFNA(HLOOKUP($D$10,'prosedur horizontal'!$C$4:$CX$58,C48,FALSE),"")</f>
        <v/>
      </c>
      <c r="E48" s="2406"/>
      <c r="F48" s="2417" t="str">
        <f>_xlfn.IFNA(HLOOKUP($F$10,'prosedur horizontal'!$C$4:$CX$58,C48,FALSE),"")</f>
        <v/>
      </c>
      <c r="G48" s="868"/>
      <c r="H48" s="2408"/>
      <c r="I48" s="1148"/>
      <c r="J48" s="1148"/>
    </row>
    <row r="49" spans="2:10">
      <c r="B49" s="1148"/>
      <c r="C49" s="2403">
        <v>42</v>
      </c>
      <c r="D49" s="2418" t="str">
        <f>_xlfn.IFNA(HLOOKUP($D$10,'prosedur horizontal'!$C$4:$CX$58,C49,FALSE),"")</f>
        <v/>
      </c>
      <c r="E49" s="2406"/>
      <c r="F49" s="2417" t="str">
        <f>_xlfn.IFNA(HLOOKUP($F$10,'prosedur horizontal'!$C$4:$CX$58,C49,FALSE),"")</f>
        <v/>
      </c>
      <c r="G49" s="868"/>
      <c r="H49" s="2408"/>
      <c r="I49" s="1148"/>
      <c r="J49" s="1148"/>
    </row>
    <row r="50" spans="2:10">
      <c r="B50" s="1148"/>
      <c r="C50" s="2403">
        <v>43</v>
      </c>
      <c r="D50" s="2418" t="str">
        <f>_xlfn.IFNA(HLOOKUP($D$10,'prosedur horizontal'!$C$4:$CX$58,C50,FALSE),"")</f>
        <v/>
      </c>
      <c r="E50" s="2406"/>
      <c r="F50" s="2417" t="str">
        <f>_xlfn.IFNA(HLOOKUP($F$10,'prosedur horizontal'!$C$4:$CX$58,C50,FALSE),"")</f>
        <v/>
      </c>
      <c r="G50" s="868"/>
      <c r="H50" s="2408"/>
      <c r="I50" s="1148"/>
      <c r="J50" s="1148"/>
    </row>
    <row r="51" spans="2:10">
      <c r="B51" s="1148"/>
      <c r="C51" s="2403">
        <v>44</v>
      </c>
      <c r="D51" s="2418" t="str">
        <f>_xlfn.IFNA(HLOOKUP($D$10,'prosedur horizontal'!$C$4:$CX$58,C51,FALSE),"")</f>
        <v/>
      </c>
      <c r="E51" s="2406"/>
      <c r="F51" s="2417" t="str">
        <f>_xlfn.IFNA(HLOOKUP($F$10,'prosedur horizontal'!$C$4:$CX$58,C51,FALSE),"")</f>
        <v/>
      </c>
      <c r="G51" s="868"/>
      <c r="H51" s="2408"/>
      <c r="I51" s="1148"/>
      <c r="J51" s="1148"/>
    </row>
    <row r="52" spans="2:10">
      <c r="B52" s="1148"/>
      <c r="C52" s="2403">
        <v>45</v>
      </c>
      <c r="D52" s="2418" t="str">
        <f>_xlfn.IFNA(HLOOKUP($D$10,'prosedur horizontal'!$C$4:$CX$58,C52,FALSE),"")</f>
        <v/>
      </c>
      <c r="E52" s="2406"/>
      <c r="F52" s="2417" t="str">
        <f>_xlfn.IFNA(HLOOKUP($F$10,'prosedur horizontal'!$C$4:$CX$58,C52,FALSE),"")</f>
        <v/>
      </c>
      <c r="G52" s="868"/>
      <c r="H52" s="2408"/>
      <c r="I52" s="1148"/>
      <c r="J52" s="1148"/>
    </row>
    <row r="53" spans="2:10">
      <c r="B53" s="1148"/>
      <c r="C53" s="2403">
        <v>46</v>
      </c>
      <c r="D53" s="2418" t="str">
        <f>_xlfn.IFNA(HLOOKUP($D$10,'prosedur horizontal'!$C$4:$CX$58,C53,FALSE),"")</f>
        <v/>
      </c>
      <c r="E53" s="2406"/>
      <c r="F53" s="2417" t="str">
        <f>_xlfn.IFNA(HLOOKUP($F$10,'prosedur horizontal'!$C$4:$CX$58,C53,FALSE),"")</f>
        <v/>
      </c>
      <c r="G53" s="868"/>
      <c r="H53" s="2408"/>
      <c r="I53" s="1148"/>
      <c r="J53" s="1148"/>
    </row>
    <row r="54" spans="2:10">
      <c r="B54" s="1148"/>
      <c r="C54" s="2403">
        <v>47</v>
      </c>
      <c r="D54" s="2418" t="str">
        <f>_xlfn.IFNA(HLOOKUP($D$10,'prosedur horizontal'!$C$4:$CX$58,C54,FALSE),"")</f>
        <v/>
      </c>
      <c r="E54" s="2406"/>
      <c r="F54" s="2417" t="str">
        <f>_xlfn.IFNA(HLOOKUP($F$10,'prosedur horizontal'!$C$4:$CX$58,C54,FALSE),"")</f>
        <v/>
      </c>
      <c r="G54" s="868"/>
      <c r="H54" s="2408"/>
      <c r="I54" s="1148"/>
      <c r="J54" s="1148"/>
    </row>
    <row r="55" spans="2:10">
      <c r="B55" s="1148"/>
      <c r="C55" s="2403">
        <v>48</v>
      </c>
      <c r="D55" s="2418" t="str">
        <f>_xlfn.IFNA(HLOOKUP($D$10,'prosedur horizontal'!$C$4:$CX$58,C55,FALSE),"")</f>
        <v/>
      </c>
      <c r="E55" s="2406"/>
      <c r="F55" s="2417" t="str">
        <f>_xlfn.IFNA(HLOOKUP($F$10,'prosedur horizontal'!$C$4:$CX$58,C55,FALSE),"")</f>
        <v/>
      </c>
      <c r="G55" s="868"/>
      <c r="H55" s="2408"/>
      <c r="I55" s="1148"/>
      <c r="J55" s="1148"/>
    </row>
    <row r="56" spans="2:10">
      <c r="B56" s="1148"/>
      <c r="C56" s="2403">
        <v>49</v>
      </c>
      <c r="D56" s="2418" t="str">
        <f>_xlfn.IFNA(HLOOKUP($D$10,'prosedur horizontal'!$C$4:$CX$58,C56,FALSE),"")</f>
        <v/>
      </c>
      <c r="E56" s="2406"/>
      <c r="F56" s="2417" t="str">
        <f>_xlfn.IFNA(HLOOKUP($F$10,'prosedur horizontal'!$C$4:$CX$58,C56,FALSE),"")</f>
        <v/>
      </c>
      <c r="G56" s="868"/>
      <c r="H56" s="2408"/>
      <c r="I56" s="1148"/>
      <c r="J56" s="1148"/>
    </row>
    <row r="57" spans="2:10">
      <c r="B57" s="1148"/>
      <c r="C57" s="2403">
        <v>50</v>
      </c>
      <c r="D57" s="2418" t="str">
        <f>_xlfn.IFNA(HLOOKUP($D$10,'prosedur horizontal'!$C$4:$CX$58,C57,FALSE),"")</f>
        <v/>
      </c>
      <c r="E57" s="2406"/>
      <c r="F57" s="2417" t="str">
        <f>_xlfn.IFNA(HLOOKUP($F$10,'prosedur horizontal'!$C$4:$CX$58,C57,FALSE),"")</f>
        <v/>
      </c>
      <c r="G57" s="868"/>
      <c r="H57" s="2408"/>
      <c r="I57" s="1148"/>
      <c r="J57" s="1148"/>
    </row>
    <row r="58" spans="2:10">
      <c r="B58" s="1148"/>
      <c r="C58" s="2403">
        <v>51</v>
      </c>
      <c r="D58" s="2418" t="str">
        <f>_xlfn.IFNA(HLOOKUP($D$10,'prosedur horizontal'!$C$4:$CX$58,C58,FALSE),"")</f>
        <v/>
      </c>
      <c r="E58" s="2406"/>
      <c r="F58" s="2417" t="str">
        <f>_xlfn.IFNA(HLOOKUP($F$10,'prosedur horizontal'!$C$4:$CX$58,C58,FALSE),"")</f>
        <v/>
      </c>
      <c r="G58" s="868"/>
      <c r="H58" s="2408"/>
      <c r="I58" s="1148"/>
      <c r="J58" s="1148"/>
    </row>
    <row r="59" spans="2:10">
      <c r="B59" s="1148"/>
      <c r="C59" s="2403">
        <v>52</v>
      </c>
      <c r="D59" s="2418" t="str">
        <f>_xlfn.IFNA(HLOOKUP($D$10,'prosedur horizontal'!$C$4:$CX$58,C59,FALSE),"")</f>
        <v/>
      </c>
      <c r="E59" s="2406"/>
      <c r="F59" s="2417" t="str">
        <f>_xlfn.IFNA(HLOOKUP($F$10,'prosedur horizontal'!$C$4:$CX$58,C59,FALSE),"")</f>
        <v/>
      </c>
      <c r="G59" s="868"/>
      <c r="H59" s="2408"/>
      <c r="I59" s="1148"/>
      <c r="J59" s="1148"/>
    </row>
    <row r="60" spans="2:10">
      <c r="B60" s="1148"/>
      <c r="C60" s="2403">
        <v>53</v>
      </c>
      <c r="D60" s="2418" t="str">
        <f>_xlfn.IFNA(HLOOKUP($D$10,'prosedur horizontal'!$C$4:$CX$58,C60,FALSE),"")</f>
        <v/>
      </c>
      <c r="E60" s="2406"/>
      <c r="F60" s="2417" t="str">
        <f>_xlfn.IFNA(HLOOKUP($F$10,'prosedur horizontal'!$C$4:$CX$58,C60,FALSE),"")</f>
        <v/>
      </c>
      <c r="G60" s="868"/>
      <c r="H60" s="2408"/>
      <c r="I60" s="1148"/>
      <c r="J60" s="1148"/>
    </row>
    <row r="61" spans="2:10">
      <c r="B61" s="1148"/>
      <c r="C61" s="2403">
        <v>54</v>
      </c>
      <c r="D61" s="2418" t="str">
        <f>_xlfn.IFNA(HLOOKUP($D$10,'prosedur horizontal'!$C$4:$CX$58,C61,FALSE),"")</f>
        <v/>
      </c>
      <c r="E61" s="2406"/>
      <c r="F61" s="2417" t="str">
        <f>_xlfn.IFNA(HLOOKUP($F$10,'prosedur horizontal'!$C$4:$CX$58,C61,FALSE),"")</f>
        <v/>
      </c>
      <c r="G61" s="868"/>
      <c r="H61" s="2408"/>
      <c r="I61" s="1148"/>
      <c r="J61" s="1148"/>
    </row>
    <row r="62" spans="2:10">
      <c r="B62" s="1148"/>
      <c r="C62" s="2403">
        <v>55</v>
      </c>
      <c r="D62" s="2418" t="str">
        <f>_xlfn.IFNA(HLOOKUP($D$10,'prosedur horizontal'!$C$4:$CX$58,C62,FALSE),"")</f>
        <v/>
      </c>
      <c r="E62" s="2406"/>
      <c r="F62" s="2417" t="str">
        <f>_xlfn.IFNA(HLOOKUP($F$10,'prosedur horizontal'!$C$4:$CX$58,C62,FALSE),"")</f>
        <v/>
      </c>
      <c r="G62" s="868"/>
      <c r="H62" s="2408"/>
      <c r="I62" s="1148"/>
      <c r="J62" s="1148"/>
    </row>
    <row r="63" spans="2:10">
      <c r="B63" s="191" t="s">
        <v>226</v>
      </c>
      <c r="C63" s="191"/>
      <c r="D63" s="191" t="s">
        <v>226</v>
      </c>
      <c r="E63" s="191" t="s">
        <v>226</v>
      </c>
      <c r="F63" s="191" t="s">
        <v>226</v>
      </c>
      <c r="G63" s="191"/>
      <c r="H63" s="965" t="s">
        <v>226</v>
      </c>
      <c r="I63" s="146"/>
      <c r="J63" s="146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22" style="144" customWidth="1"/>
    <col min="6" max="6" width="11.1796875" style="146" customWidth="1"/>
    <col min="7" max="7" width="13.54296875" style="146" customWidth="1"/>
    <col min="8" max="8" width="19.7265625" style="144" customWidth="1"/>
    <col min="9" max="9" width="20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1420" t="str">
        <f>'A260'!F6</f>
        <v>Nama KAP</v>
      </c>
      <c r="B1" s="1420" t="s">
        <v>168</v>
      </c>
      <c r="C1" s="1420" t="str">
        <f>'A260'!K6</f>
        <v>KAP RAHAYA</v>
      </c>
      <c r="D1" s="1420"/>
      <c r="E1" s="1420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1420" t="str">
        <f>'A260'!F7</f>
        <v>Nama AP</v>
      </c>
      <c r="B2" s="1420" t="s">
        <v>168</v>
      </c>
      <c r="C2" s="1420" t="str">
        <f>'A260'!K7</f>
        <v>Rahayu Bawana</v>
      </c>
      <c r="D2" s="1420"/>
      <c r="E2" s="1420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1420" t="str">
        <f>'A260'!F8</f>
        <v>Nama Klien</v>
      </c>
      <c r="B3" s="1420" t="s">
        <v>168</v>
      </c>
      <c r="C3" s="1420" t="str">
        <f>'A260'!K8</f>
        <v>Realsa Natural</v>
      </c>
      <c r="D3" s="1420"/>
      <c r="E3" s="1420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1420" t="str">
        <f>'A260'!F9</f>
        <v>Alamat klien</v>
      </c>
      <c r="B4" s="1420" t="s">
        <v>168</v>
      </c>
      <c r="C4" s="1420" t="str">
        <f>'A260'!K9</f>
        <v xml:space="preserve">SEMARANG  </v>
      </c>
      <c r="D4" s="1420"/>
      <c r="E4" s="1420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1420" t="str">
        <f>'A260'!F10</f>
        <v>Tahun Buku</v>
      </c>
      <c r="B5" s="1420" t="s">
        <v>168</v>
      </c>
      <c r="C5" s="1420" t="str">
        <f>'A260'!K10</f>
        <v>1  Januari-31 Desember 2024</v>
      </c>
      <c r="D5" s="1420"/>
      <c r="E5" s="1420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1420" t="str">
        <f>'A260'!F11</f>
        <v>Indeks KKP</v>
      </c>
      <c r="B6" s="1420" t="s">
        <v>168</v>
      </c>
      <c r="C6" s="1899" t="str">
        <f>'B120'!O19</f>
        <v>III</v>
      </c>
      <c r="D6" s="1420"/>
      <c r="E6" s="1420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1420" t="str">
        <f>'A260'!F12</f>
        <v>Nama Indeks</v>
      </c>
      <c r="B7" s="1420" t="s">
        <v>168</v>
      </c>
      <c r="C7" s="5198" t="str">
        <f>'B120'!G19</f>
        <v>Cost of goods sold</v>
      </c>
      <c r="D7" s="5198"/>
      <c r="E7" s="1420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1420" t="s">
        <v>2966</v>
      </c>
      <c r="B8" s="1420"/>
      <c r="C8" s="1420"/>
      <c r="D8" s="1420"/>
      <c r="E8" s="1420"/>
      <c r="F8" s="993"/>
      <c r="G8" s="993"/>
      <c r="H8" s="993"/>
      <c r="I8" s="146"/>
      <c r="J8" s="563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59</v>
      </c>
      <c r="D9" s="1420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146"/>
      <c r="J9" s="563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73</v>
      </c>
      <c r="D10" s="1420"/>
      <c r="E10" s="1897" t="str">
        <f>IF(C7="","",VLOOKUP(C7,DATAROMM!F3:W402,17,FALSE))</f>
        <v/>
      </c>
      <c r="F10" s="1420"/>
      <c r="G10" s="1420"/>
      <c r="H10" s="1420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50</v>
      </c>
      <c r="D11" s="1420"/>
      <c r="E11" s="1898" t="str">
        <f>IF(C7="","",VLOOKUP(C7,'A260'!$G$42:$AC$441,22,FALSE))</f>
        <v/>
      </c>
      <c r="F11" s="1419"/>
      <c r="G11" s="1420"/>
      <c r="H11" s="1420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68</v>
      </c>
      <c r="D12" s="1420"/>
      <c r="E12" s="1898" t="str">
        <f>_xlfn.IFNA(VLOOKUP(C7,MdanYa!$B$2:$D$401,3,FALSE),"")</f>
        <v/>
      </c>
      <c r="F12" s="1420"/>
      <c r="G12" s="1420"/>
      <c r="H12" s="1420"/>
      <c r="I12" s="146"/>
      <c r="K12" s="146"/>
      <c r="L12" s="146"/>
      <c r="M12" s="146"/>
      <c r="N12" s="146"/>
    </row>
    <row r="13" spans="1:16">
      <c r="A13" s="993"/>
      <c r="B13" s="993"/>
      <c r="C13" s="1589" t="s">
        <v>2969</v>
      </c>
      <c r="D13" s="993"/>
      <c r="E13" s="1592" t="str">
        <f>_xlfn.IFNA(VLOOKUP(C7,MdanYa!$B$2:$D$401,2,FALSE),"")</f>
        <v>M</v>
      </c>
      <c r="F13" s="993"/>
      <c r="G13" s="993"/>
      <c r="H13" s="993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205"/>
      <c r="C16" s="1910" t="s">
        <v>3010</v>
      </c>
      <c r="D16" s="997"/>
      <c r="E16" s="997"/>
      <c r="F16" s="997"/>
      <c r="G16" s="997"/>
      <c r="H16" s="997"/>
      <c r="I16" s="1911" t="s">
        <v>3011</v>
      </c>
      <c r="J16" s="997"/>
      <c r="K16" s="205"/>
      <c r="L16" s="205"/>
      <c r="M16" s="205"/>
      <c r="N16" s="146"/>
    </row>
    <row r="17" spans="1:16">
      <c r="A17" s="146"/>
      <c r="B17" s="205"/>
      <c r="C17" s="5188" t="s">
        <v>3012</v>
      </c>
      <c r="D17" s="5187" t="s">
        <v>3013</v>
      </c>
      <c r="E17" s="5188" t="s">
        <v>3014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189"/>
      <c r="D18" s="5187"/>
      <c r="E18" s="5189"/>
      <c r="F18" s="1597"/>
      <c r="G18" s="1598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190"/>
      <c r="D19" s="5187"/>
      <c r="E19" s="5190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205"/>
      <c r="C29" s="205"/>
      <c r="D29" s="205"/>
      <c r="E29" s="205"/>
      <c r="H29" s="146"/>
      <c r="I29" s="146"/>
      <c r="K29" s="146"/>
      <c r="L29" s="146"/>
      <c r="M29" s="146"/>
      <c r="N29" s="146"/>
    </row>
    <row r="30" spans="1:16" hidden="1">
      <c r="A30" s="489"/>
      <c r="B30" s="997"/>
      <c r="C30" s="1916"/>
      <c r="D30" s="1917"/>
      <c r="E30" s="191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5" hidden="1">
      <c r="A31" s="489"/>
      <c r="B31" s="997"/>
      <c r="C31" s="1918" t="s">
        <v>2984</v>
      </c>
      <c r="D31" s="1919" t="s">
        <v>2985</v>
      </c>
      <c r="E31" s="1782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5" hidden="1">
      <c r="A32" s="489"/>
      <c r="B32" s="997"/>
      <c r="C32" s="1918" t="s">
        <v>2986</v>
      </c>
      <c r="D32" s="1782"/>
      <c r="E32" s="1782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5" hidden="1">
      <c r="A33" s="489"/>
      <c r="B33" s="997"/>
      <c r="C33" s="1920"/>
      <c r="D33" s="1921"/>
      <c r="E33" s="1921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5" hidden="1">
      <c r="A34" s="489"/>
      <c r="B34" s="997"/>
      <c r="C34" s="997"/>
      <c r="D34" s="997"/>
      <c r="E34" s="997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5">
      <c r="A35" s="146"/>
      <c r="B35" s="205"/>
      <c r="C35" s="1405" t="s">
        <v>2987</v>
      </c>
      <c r="D35" s="205"/>
      <c r="E35" s="205"/>
      <c r="H35" s="146"/>
      <c r="I35" s="1613"/>
      <c r="K35" s="146"/>
      <c r="L35" s="146"/>
      <c r="M35" s="146"/>
      <c r="N35" s="146"/>
    </row>
    <row r="36" spans="1:16">
      <c r="A36" s="146"/>
      <c r="B36" s="205"/>
      <c r="C36" s="205"/>
      <c r="D36" s="205"/>
      <c r="E36" s="205"/>
      <c r="H36" s="146"/>
      <c r="I36" s="146"/>
      <c r="K36" s="146"/>
      <c r="L36" s="146"/>
      <c r="M36" s="146"/>
      <c r="N36" s="146"/>
    </row>
    <row r="37" spans="1:16" ht="15.5">
      <c r="A37" s="146"/>
      <c r="B37" s="205"/>
      <c r="C37" s="1922" t="s">
        <v>2988</v>
      </c>
      <c r="D37" s="997"/>
      <c r="E37" s="1923">
        <f>'A230.8'!P21</f>
        <v>443944307.5</v>
      </c>
      <c r="G37" s="1922" t="s">
        <v>3015</v>
      </c>
      <c r="H37" s="205"/>
      <c r="I37" s="146"/>
      <c r="K37" s="1619"/>
      <c r="L37" s="146"/>
      <c r="M37" s="146"/>
      <c r="N37" s="146"/>
    </row>
    <row r="38" spans="1:16" ht="15.5">
      <c r="A38" s="146"/>
      <c r="B38" s="205"/>
      <c r="C38" s="1922" t="s">
        <v>2990</v>
      </c>
      <c r="D38" s="997"/>
      <c r="E38" s="1620"/>
      <c r="F38" s="1621"/>
      <c r="G38" s="1925" t="str">
        <f>IFERROR(IF(K37&lt;&gt;C7,"",IF('A230.8'!O18=1,'A230.8'!V24,'A230.8'!V24)),"")</f>
        <v/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6" ht="15.5">
      <c r="A39" s="146"/>
      <c r="B39" s="205"/>
      <c r="C39" s="1922" t="s">
        <v>2991</v>
      </c>
      <c r="D39" s="1922"/>
      <c r="E39" s="1625"/>
      <c r="F39" s="1621"/>
      <c r="G39" s="2479"/>
      <c r="H39" s="146"/>
      <c r="I39" s="146"/>
      <c r="K39" s="146"/>
      <c r="L39" s="146"/>
      <c r="M39" s="146"/>
      <c r="N39" s="146"/>
    </row>
    <row r="40" spans="1:16" ht="15.5">
      <c r="A40" s="146"/>
      <c r="B40" s="205"/>
      <c r="C40" s="1922" t="s">
        <v>2992</v>
      </c>
      <c r="D40" s="1922"/>
      <c r="E40" s="1923" t="str">
        <f>IFERROR(IF(OR(E37="",E37=0),"",IF(OR(K38="",K38=0),(E37/E39),K38/E39)),"")</f>
        <v/>
      </c>
      <c r="G40" s="205"/>
      <c r="H40" s="1199"/>
      <c r="I40" s="146"/>
      <c r="K40" s="146"/>
      <c r="L40" s="146"/>
      <c r="M40" s="146"/>
      <c r="N40" s="146"/>
    </row>
    <row r="41" spans="1:16" ht="15.5">
      <c r="A41" s="146"/>
      <c r="B41" s="205"/>
      <c r="C41" s="1922" t="s">
        <v>2993</v>
      </c>
      <c r="D41" s="205"/>
      <c r="E41" s="1924" t="str">
        <f>(IF(E39="","",(ABS(E55)-$E$38)/$E$40))</f>
        <v/>
      </c>
      <c r="G41" s="205"/>
      <c r="H41" s="146"/>
      <c r="I41" s="146"/>
      <c r="K41" s="146"/>
      <c r="L41" s="146"/>
      <c r="M41" s="146"/>
      <c r="N41" s="146"/>
    </row>
    <row r="42" spans="1:16">
      <c r="A42" s="146"/>
      <c r="B42" s="205"/>
      <c r="C42" s="205"/>
      <c r="D42" s="205"/>
      <c r="E42" s="1626"/>
      <c r="G42" s="205"/>
      <c r="H42" s="146"/>
      <c r="I42" s="146"/>
      <c r="K42" s="146"/>
      <c r="L42" s="146"/>
      <c r="M42" s="146"/>
      <c r="N42" s="146"/>
    </row>
    <row r="43" spans="1:16">
      <c r="A43" s="146"/>
      <c r="B43" s="205"/>
      <c r="C43" s="2670"/>
      <c r="D43" s="205"/>
      <c r="E43" s="146"/>
      <c r="G43" s="205"/>
      <c r="H43" s="146"/>
      <c r="I43" s="146"/>
      <c r="K43" s="146"/>
      <c r="L43" s="146"/>
      <c r="M43" s="146"/>
      <c r="N43" s="146"/>
    </row>
    <row r="44" spans="1:16">
      <c r="A44" s="146"/>
      <c r="B44" s="205"/>
      <c r="C44" s="2684"/>
      <c r="D44" s="1420"/>
      <c r="E44" s="993"/>
      <c r="F44" s="993"/>
      <c r="G44" s="1467" t="s">
        <v>1019</v>
      </c>
      <c r="H44" s="4868"/>
      <c r="I44" s="4869"/>
      <c r="J44" s="4870"/>
      <c r="K44" s="1949"/>
      <c r="L44" s="1949"/>
      <c r="M44" s="146"/>
      <c r="N44" s="146"/>
    </row>
    <row r="45" spans="1:16">
      <c r="A45" s="146"/>
      <c r="B45" s="205"/>
      <c r="C45" s="2671"/>
      <c r="D45" s="1420"/>
      <c r="E45" s="993"/>
      <c r="F45" s="993"/>
      <c r="G45" s="1818"/>
      <c r="H45" s="835"/>
      <c r="I45" s="1949"/>
      <c r="J45" s="1949"/>
      <c r="K45" s="1949"/>
      <c r="L45" s="1949"/>
      <c r="M45" s="489"/>
      <c r="N45" s="146"/>
    </row>
    <row r="46" spans="1:16">
      <c r="A46" s="146"/>
      <c r="B46" s="146"/>
      <c r="C46" s="1629"/>
      <c r="D46" s="993"/>
      <c r="E46" s="993"/>
      <c r="F46" s="993"/>
      <c r="G46" s="5223" t="s">
        <v>196</v>
      </c>
      <c r="H46" s="1999"/>
      <c r="I46" s="2458" t="str">
        <f>IF(OR(H44="Akun tersebut telah disajikan secara wajar",H44=""),"","Jelaskan ketidakwajaran akun tersebut!")</f>
        <v/>
      </c>
      <c r="J46" s="1328"/>
      <c r="K46" s="1328"/>
      <c r="L46" s="1328"/>
      <c r="M46" s="489"/>
      <c r="N46" s="146"/>
    </row>
    <row r="47" spans="1:16">
      <c r="A47" s="146"/>
      <c r="B47" s="146"/>
      <c r="C47" s="1629"/>
      <c r="D47" s="993"/>
      <c r="E47" s="993"/>
      <c r="F47" s="993"/>
      <c r="G47" s="5224"/>
      <c r="H47" s="1999"/>
      <c r="I47" s="5209"/>
      <c r="J47" s="5209"/>
      <c r="K47" s="5209"/>
      <c r="L47" s="5209"/>
      <c r="M47" s="489"/>
      <c r="N47" s="146"/>
    </row>
    <row r="48" spans="1:16">
      <c r="A48" s="146"/>
      <c r="B48" s="146"/>
      <c r="C48" s="1629"/>
      <c r="D48" s="2102" t="s">
        <v>2994</v>
      </c>
      <c r="E48" s="993"/>
      <c r="F48" s="993"/>
      <c r="G48" s="2448" t="str">
        <f>IF(H44="","Incompleted","Completed")</f>
        <v>Incompleted</v>
      </c>
      <c r="H48" s="936"/>
      <c r="I48" s="5209"/>
      <c r="J48" s="5209"/>
      <c r="K48" s="5209"/>
      <c r="L48" s="5209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06" t="s">
        <v>3016</v>
      </c>
      <c r="D50" s="5206" t="s">
        <v>2050</v>
      </c>
      <c r="E50" s="5202" t="s">
        <v>2051</v>
      </c>
      <c r="F50" s="5196" t="s">
        <v>2997</v>
      </c>
      <c r="G50" s="5196" t="s">
        <v>2998</v>
      </c>
      <c r="H50" s="5216" t="s">
        <v>2054</v>
      </c>
      <c r="I50" s="5216"/>
      <c r="J50" s="5196" t="s">
        <v>2997</v>
      </c>
      <c r="K50" s="5199" t="s">
        <v>2056</v>
      </c>
      <c r="L50" s="5199" t="s">
        <v>2056</v>
      </c>
      <c r="M50" s="5196" t="s">
        <v>3001</v>
      </c>
      <c r="N50" s="146"/>
    </row>
    <row r="51" spans="1:14">
      <c r="A51" s="146"/>
      <c r="B51" s="146"/>
      <c r="C51" s="5207"/>
      <c r="D51" s="5207"/>
      <c r="E51" s="5202"/>
      <c r="F51" s="5196"/>
      <c r="G51" s="5196"/>
      <c r="H51" s="5216"/>
      <c r="I51" s="5216"/>
      <c r="J51" s="5196"/>
      <c r="K51" s="5199"/>
      <c r="L51" s="5199"/>
      <c r="M51" s="5196"/>
      <c r="N51" s="146"/>
    </row>
    <row r="52" spans="1:14">
      <c r="A52" s="146"/>
      <c r="B52" s="146"/>
      <c r="C52" s="5207"/>
      <c r="D52" s="5207"/>
      <c r="E52" s="5202"/>
      <c r="F52" s="5196"/>
      <c r="G52" s="5196"/>
      <c r="H52" s="5216"/>
      <c r="I52" s="5216"/>
      <c r="J52" s="5196"/>
      <c r="K52" s="5199"/>
      <c r="L52" s="5199"/>
      <c r="M52" s="5196"/>
      <c r="N52" s="146"/>
    </row>
    <row r="53" spans="1:14">
      <c r="A53" s="146"/>
      <c r="B53" s="146"/>
      <c r="C53" s="5208"/>
      <c r="D53" s="5208"/>
      <c r="E53" s="1900" t="str">
        <f>'WSTB-FINAL'!$AC$27</f>
        <v>31 Desember 2024</v>
      </c>
      <c r="F53" s="5197"/>
      <c r="G53" s="5197"/>
      <c r="H53" s="2152" t="s">
        <v>3017</v>
      </c>
      <c r="I53" s="2152" t="s">
        <v>2058</v>
      </c>
      <c r="J53" s="5197"/>
      <c r="K53" s="1902" t="str">
        <f>E53</f>
        <v>31 Desember 2024</v>
      </c>
      <c r="L53" s="1902" t="str">
        <f>Data1!E333</f>
        <v>31 Desember 2023</v>
      </c>
      <c r="M53" s="5197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116174250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1161742500</v>
      </c>
      <c r="L55" s="2020">
        <f>SUM(L57:L107)</f>
        <v>116174250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>
        <f>_xlfn.IFNA(VLOOKUP($C$7&amp;":"&amp;B57,RekapMapAKun!$B$4:$E$1004,3,FALSE),"")</f>
        <v>801</v>
      </c>
      <c r="D57" s="1906" t="str">
        <f>_xlfn.IFNA(VLOOKUP($C$7&amp;":"&amp;B57,RekapMapAKun!$B$4:$E$1004,4,FALSE),"")</f>
        <v>Cost of Goods Sold</v>
      </c>
      <c r="E57" s="1907">
        <f>IF(D57="","",VLOOKUP(D57,'WSTB-FINAL'!$J$28:$AD$1027,12,FALSE))</f>
        <v>1161742500</v>
      </c>
      <c r="F57" s="2675"/>
      <c r="G57" s="2676"/>
      <c r="H57" s="1908">
        <f>VLOOKUP(C57,'WSTB-FINAL'!$G$28:$AA$1027,20)</f>
        <v>0</v>
      </c>
      <c r="I57" s="1908">
        <f>VLOOKUP(C57,'WSTB-FINAL'!$G$28:$AA$1027,21)</f>
        <v>0</v>
      </c>
      <c r="J57" s="2676"/>
      <c r="K57" s="1907">
        <f>IF(D57="","",VLOOKUP(D57,'WSTB-FINAL'!$J$28:$AD$1027,20,FALSE))</f>
        <v>1161742500</v>
      </c>
      <c r="L57" s="1907">
        <f>IF(D57="","",VLOOKUP(D57,'WSTB-FINAL'!$J$28:$AD$1027,21,FALSE))</f>
        <v>1161742500</v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1:14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1:14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1:14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1:14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1:14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1:14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1:14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1:14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1:14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1:14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1:14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1:14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1:14"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1:14"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1:14"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</row>
    <row r="96" spans="1:14">
      <c r="A96" s="146"/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</row>
    <row r="97" spans="1:14">
      <c r="A97" s="146"/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</row>
    <row r="104" spans="1:14"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</row>
    <row r="105" spans="1:14"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</row>
    <row r="106" spans="1:14">
      <c r="B106" s="965">
        <v>50</v>
      </c>
      <c r="C106" s="1905" t="str">
        <f>_xlfn.IFNA(VLOOKUP($C$7&amp;":"&amp;B106,RekapMapAKun!$B$4:$E$1004,3,FALSE),"")</f>
        <v/>
      </c>
      <c r="D106" s="1906" t="str">
        <f>_xlfn.IFNA(VLOOKUP($C$7&amp;":"&amp;B106,RekapMapAKun!$B$4:$E$1004,4,FALSE),"")</f>
        <v/>
      </c>
      <c r="E106" s="1907" t="str">
        <f>IF(D106="","",VLOOKUP(D106,'WSTB-FINAL'!$J$28:$AD$1027,12,FALSE))</f>
        <v/>
      </c>
      <c r="F106" s="2675"/>
      <c r="G106" s="2676"/>
      <c r="H106" s="1908"/>
      <c r="I106" s="1908"/>
      <c r="K106" s="1907"/>
      <c r="L106" s="1907"/>
      <c r="M106" s="1909"/>
    </row>
    <row r="107" spans="1:14" ht="14.5" thickBot="1"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</row>
    <row r="108" spans="1:14" ht="14.5" thickTop="1">
      <c r="B108" s="146"/>
      <c r="C108" s="146"/>
      <c r="D108" s="146"/>
      <c r="E108" s="146"/>
      <c r="H108" s="146"/>
      <c r="I108" s="146"/>
      <c r="K108" s="146"/>
      <c r="L108" s="146"/>
      <c r="M108" s="146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726562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22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22" ht="22">
      <c r="A2" s="5212" t="str">
        <f>'5'!C7</f>
        <v>Cost of goods sold</v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22" ht="15.5">
      <c r="A3" s="5214" t="str">
        <f>'5'!C10&amp;" "&amp;'5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22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22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>
      <c r="D8" s="2280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191"/>
      <c r="C10" s="191"/>
      <c r="D10" s="191" t="str">
        <f>$D$8&amp;"1"</f>
        <v>1</v>
      </c>
      <c r="E10" s="191"/>
      <c r="F10" s="191" t="str">
        <f>$D$8&amp;"2"</f>
        <v>2</v>
      </c>
      <c r="G10" s="191"/>
      <c r="H10" s="191"/>
      <c r="I10" s="191"/>
      <c r="J10" s="191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191"/>
      <c r="C11" s="191"/>
      <c r="D11" s="191"/>
      <c r="E11" s="191"/>
      <c r="F11" s="191"/>
      <c r="G11" s="191"/>
      <c r="H11" s="191"/>
      <c r="I11" s="191"/>
      <c r="J11" s="191"/>
    </row>
    <row r="12" spans="1:22" ht="25.5" customHeight="1">
      <c r="B12" s="3309" t="s">
        <v>3005</v>
      </c>
      <c r="C12" s="3309"/>
      <c r="D12" s="3310" t="s">
        <v>3006</v>
      </c>
      <c r="E12" s="3309"/>
      <c r="F12" s="3310" t="s">
        <v>2573</v>
      </c>
      <c r="G12" s="3310"/>
      <c r="H12" s="3310" t="s">
        <v>3007</v>
      </c>
      <c r="I12" s="3310" t="s">
        <v>3008</v>
      </c>
      <c r="J12" s="3310" t="s">
        <v>3009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868"/>
      <c r="C13" s="2403">
        <v>6</v>
      </c>
      <c r="D13" s="2409" t="str">
        <f>_xlfn.IFNA(HLOOKUP($D$10,'prosedur horizontal'!$C$4:$CX$58,C13,FALSE),"")</f>
        <v/>
      </c>
      <c r="E13" s="868"/>
      <c r="F13" s="2405" t="str">
        <f>_xlfn.IFNA(HLOOKUP($F$10,'prosedur horizontal'!$C$4:$CX$58,C13,FALSE),"")</f>
        <v/>
      </c>
      <c r="G13" s="868"/>
      <c r="H13" s="868"/>
      <c r="I13" s="868"/>
      <c r="J13" s="868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1148"/>
      <c r="C14" s="2403">
        <v>7</v>
      </c>
      <c r="D14" s="2409" t="str">
        <f>_xlfn.IFNA(HLOOKUP($D$10,'prosedur horizontal'!$C$4:$CX$58,C14,FALSE),"")</f>
        <v/>
      </c>
      <c r="E14" s="868"/>
      <c r="F14" s="2405" t="str">
        <f>_xlfn.IFNA(HLOOKUP($F$10,'prosedur horizontal'!$C$4:$CX$58,C14,FALSE),"")</f>
        <v/>
      </c>
      <c r="G14" s="868"/>
      <c r="H14" s="2408"/>
      <c r="I14" s="1148"/>
      <c r="J14" s="1148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1148"/>
      <c r="C15" s="2403">
        <v>8</v>
      </c>
      <c r="D15" s="2409" t="str">
        <f>_xlfn.IFNA(HLOOKUP($D$10,'prosedur horizontal'!$C$4:$CX$58,C15,FALSE),"")</f>
        <v/>
      </c>
      <c r="E15" s="868"/>
      <c r="F15" s="2405" t="str">
        <f>_xlfn.IFNA(HLOOKUP($F$10,'prosedur horizontal'!$C$4:$CX$58,C15,FALSE),"")</f>
        <v/>
      </c>
      <c r="G15" s="868"/>
      <c r="H15" s="2408"/>
      <c r="I15" s="1148"/>
      <c r="J15" s="1148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1148"/>
      <c r="C16" s="2403">
        <v>9</v>
      </c>
      <c r="D16" s="2409" t="str">
        <f>_xlfn.IFNA(HLOOKUP($D$10,'prosedur horizontal'!$C$4:$CX$58,C16,FALSE),"")</f>
        <v/>
      </c>
      <c r="E16" s="868"/>
      <c r="F16" s="2405" t="str">
        <f>_xlfn.IFNA(HLOOKUP($F$10,'prosedur horizontal'!$C$4:$CX$58,C16,FALSE),"")</f>
        <v/>
      </c>
      <c r="G16" s="868"/>
      <c r="H16" s="2408"/>
      <c r="I16" s="1148"/>
      <c r="J16" s="1148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1148"/>
      <c r="C17" s="2403">
        <v>10</v>
      </c>
      <c r="D17" s="2409" t="str">
        <f>_xlfn.IFNA(HLOOKUP($D$10,'prosedur horizontal'!$C$4:$CX$58,C17,FALSE),"")</f>
        <v/>
      </c>
      <c r="E17" s="868"/>
      <c r="F17" s="2405" t="str">
        <f>_xlfn.IFNA(HLOOKUP($F$10,'prosedur horizontal'!$C$4:$CX$58,C17,FALSE),"")</f>
        <v/>
      </c>
      <c r="G17" s="868"/>
      <c r="H17" s="2408"/>
      <c r="I17" s="1148"/>
      <c r="J17" s="1148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1148"/>
      <c r="C18" s="2403">
        <v>11</v>
      </c>
      <c r="D18" s="2409" t="str">
        <f>_xlfn.IFNA(HLOOKUP($D$10,'prosedur horizontal'!$C$4:$CX$58,C18,FALSE),"")</f>
        <v/>
      </c>
      <c r="E18" s="868"/>
      <c r="F18" s="2405" t="str">
        <f>_xlfn.IFNA(HLOOKUP($F$10,'prosedur horizontal'!$C$4:$CX$58,C18,FALSE),"")</f>
        <v/>
      </c>
      <c r="G18" s="868"/>
      <c r="H18" s="2408"/>
      <c r="I18" s="1148"/>
      <c r="J18" s="1148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1148"/>
      <c r="C19" s="2403">
        <v>12</v>
      </c>
      <c r="D19" s="2409" t="str">
        <f>_xlfn.IFNA(HLOOKUP($D$10,'prosedur horizontal'!$C$4:$CX$58,C19,FALSE),"")</f>
        <v/>
      </c>
      <c r="E19" s="868"/>
      <c r="F19" s="2405" t="str">
        <f>_xlfn.IFNA(HLOOKUP($F$10,'prosedur horizontal'!$C$4:$CX$58,C19,FALSE),"")</f>
        <v/>
      </c>
      <c r="G19" s="868"/>
      <c r="H19" s="2408"/>
      <c r="I19" s="1148"/>
      <c r="J19" s="1148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1148"/>
      <c r="C20" s="2403">
        <v>13</v>
      </c>
      <c r="D20" s="2409" t="str">
        <f>_xlfn.IFNA(HLOOKUP($D$10,'prosedur horizontal'!$C$4:$CX$58,C20,FALSE),"")</f>
        <v/>
      </c>
      <c r="E20" s="868"/>
      <c r="F20" s="2405" t="str">
        <f>_xlfn.IFNA(HLOOKUP($F$10,'prosedur horizontal'!$C$4:$CX$58,C20,FALSE),"")</f>
        <v/>
      </c>
      <c r="G20" s="868"/>
      <c r="H20" s="2408"/>
      <c r="I20" s="1148"/>
      <c r="J20" s="1148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1148"/>
      <c r="C21" s="2403">
        <v>14</v>
      </c>
      <c r="D21" s="2409" t="str">
        <f>_xlfn.IFNA(HLOOKUP($D$10,'prosedur horizontal'!$C$4:$CX$58,C21,FALSE),"")</f>
        <v/>
      </c>
      <c r="E21" s="868"/>
      <c r="F21" s="2405" t="str">
        <f>_xlfn.IFNA(HLOOKUP($F$10,'prosedur horizontal'!$C$4:$CX$58,C21,FALSE),"")</f>
        <v/>
      </c>
      <c r="G21" s="868"/>
      <c r="H21" s="2408"/>
      <c r="I21" s="1148"/>
      <c r="J21" s="1148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1148"/>
      <c r="C22" s="2403">
        <v>15</v>
      </c>
      <c r="D22" s="2409" t="str">
        <f>_xlfn.IFNA(HLOOKUP($D$10,'prosedur horizontal'!$C$4:$CX$58,C22,FALSE),"")</f>
        <v/>
      </c>
      <c r="E22" s="868"/>
      <c r="F22" s="2405" t="str">
        <f>_xlfn.IFNA(HLOOKUP($F$10,'prosedur horizontal'!$C$4:$CX$58,C22,FALSE),"")</f>
        <v/>
      </c>
      <c r="G22" s="868"/>
      <c r="H22" s="2408"/>
      <c r="I22" s="1148"/>
      <c r="J22" s="1148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1148"/>
      <c r="C23" s="2403">
        <v>16</v>
      </c>
      <c r="D23" s="2409" t="str">
        <f>_xlfn.IFNA(HLOOKUP($D$10,'prosedur horizontal'!$C$4:$CX$58,C23,FALSE),"")</f>
        <v/>
      </c>
      <c r="E23" s="868"/>
      <c r="F23" s="2405" t="str">
        <f>_xlfn.IFNA(HLOOKUP($F$10,'prosedur horizontal'!$C$4:$CX$58,C23,FALSE),"")</f>
        <v/>
      </c>
      <c r="G23" s="868"/>
      <c r="H23" s="2408"/>
      <c r="I23" s="1148"/>
      <c r="J23" s="1148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1148"/>
      <c r="C24" s="2403">
        <v>17</v>
      </c>
      <c r="D24" s="2409" t="str">
        <f>_xlfn.IFNA(HLOOKUP($D$10,'prosedur horizontal'!$C$4:$CX$58,C24,FALSE),"")</f>
        <v/>
      </c>
      <c r="E24" s="868"/>
      <c r="F24" s="2405" t="str">
        <f>_xlfn.IFNA(HLOOKUP($F$10,'prosedur horizontal'!$C$4:$CX$58,C24,FALSE),"")</f>
        <v/>
      </c>
      <c r="G24" s="868"/>
      <c r="H24" s="2408"/>
      <c r="I24" s="1148"/>
      <c r="J24" s="1148"/>
    </row>
    <row r="25" spans="2:22">
      <c r="B25" s="1148"/>
      <c r="C25" s="2403">
        <v>18</v>
      </c>
      <c r="D25" s="2409" t="str">
        <f>_xlfn.IFNA(HLOOKUP($D$10,'prosedur horizontal'!$C$4:$CX$58,C25,FALSE),"")</f>
        <v/>
      </c>
      <c r="E25" s="868"/>
      <c r="F25" s="2405" t="str">
        <f>_xlfn.IFNA(HLOOKUP($F$10,'prosedur horizontal'!$C$4:$CX$58,C25,FALSE),"")</f>
        <v/>
      </c>
      <c r="G25" s="868"/>
      <c r="H25" s="2408"/>
      <c r="I25" s="1148"/>
      <c r="J25" s="1148"/>
    </row>
    <row r="26" spans="2:22">
      <c r="B26" s="1148"/>
      <c r="C26" s="2403">
        <v>19</v>
      </c>
      <c r="D26" s="2409" t="str">
        <f>_xlfn.IFNA(HLOOKUP($D$10,'prosedur horizontal'!$C$4:$CX$58,C26,FALSE),"")</f>
        <v/>
      </c>
      <c r="E26" s="868"/>
      <c r="F26" s="2405" t="str">
        <f>_xlfn.IFNA(HLOOKUP($F$10,'prosedur horizontal'!$C$4:$CX$58,C26,FALSE),"")</f>
        <v/>
      </c>
      <c r="G26" s="868"/>
      <c r="H26" s="2408"/>
      <c r="I26" s="1148"/>
      <c r="J26" s="1148"/>
    </row>
    <row r="27" spans="2:22">
      <c r="B27" s="1148"/>
      <c r="C27" s="2403">
        <v>20</v>
      </c>
      <c r="D27" s="2409" t="str">
        <f>_xlfn.IFNA(HLOOKUP($D$10,'prosedur horizontal'!$C$4:$CX$58,C27,FALSE),"")</f>
        <v/>
      </c>
      <c r="E27" s="868"/>
      <c r="F27" s="2405" t="str">
        <f>_xlfn.IFNA(HLOOKUP($F$10,'prosedur horizontal'!$C$4:$CX$58,C27,FALSE),"")</f>
        <v/>
      </c>
      <c r="G27" s="868"/>
      <c r="H27" s="2408"/>
      <c r="I27" s="1148"/>
      <c r="J27" s="1148"/>
    </row>
    <row r="28" spans="2:22">
      <c r="B28" s="1148"/>
      <c r="C28" s="2403">
        <v>21</v>
      </c>
      <c r="D28" s="2409" t="str">
        <f>_xlfn.IFNA(HLOOKUP($D$10,'prosedur horizontal'!$C$4:$CX$58,C28,FALSE),"")</f>
        <v/>
      </c>
      <c r="E28" s="868"/>
      <c r="F28" s="2405" t="str">
        <f>_xlfn.IFNA(HLOOKUP($F$10,'prosedur horizontal'!$C$4:$CX$58,C28,FALSE),"")</f>
        <v/>
      </c>
      <c r="G28" s="868"/>
      <c r="H28" s="2408"/>
      <c r="I28" s="1148"/>
      <c r="J28" s="1148"/>
    </row>
    <row r="29" spans="2:22">
      <c r="B29" s="1148"/>
      <c r="C29" s="2403">
        <v>22</v>
      </c>
      <c r="D29" s="2409" t="str">
        <f>_xlfn.IFNA(HLOOKUP($D$10,'prosedur horizontal'!$C$4:$CX$58,C29,FALSE),"")</f>
        <v/>
      </c>
      <c r="E29" s="868"/>
      <c r="F29" s="2405" t="str">
        <f>_xlfn.IFNA(HLOOKUP($F$10,'prosedur horizontal'!$C$4:$CX$58,C29,FALSE),"")</f>
        <v/>
      </c>
      <c r="G29" s="868"/>
      <c r="H29" s="2408"/>
      <c r="I29" s="1148"/>
      <c r="J29" s="1148"/>
    </row>
    <row r="30" spans="2:22">
      <c r="B30" s="1148"/>
      <c r="C30" s="2403">
        <v>23</v>
      </c>
      <c r="D30" s="2409" t="str">
        <f>_xlfn.IFNA(HLOOKUP($D$10,'prosedur horizontal'!$C$4:$CX$58,C30,FALSE),"")</f>
        <v/>
      </c>
      <c r="E30" s="868"/>
      <c r="F30" s="2405" t="str">
        <f>_xlfn.IFNA(HLOOKUP($F$10,'prosedur horizontal'!$C$4:$CX$58,C30,FALSE),"")</f>
        <v/>
      </c>
      <c r="G30" s="868"/>
      <c r="H30" s="2408"/>
      <c r="I30" s="1148"/>
      <c r="J30" s="1148"/>
    </row>
    <row r="31" spans="2:22">
      <c r="B31" s="1148"/>
      <c r="C31" s="2403">
        <v>24</v>
      </c>
      <c r="D31" s="2409" t="str">
        <f>_xlfn.IFNA(HLOOKUP($D$10,'prosedur horizontal'!$C$4:$CX$58,C31,FALSE),"")</f>
        <v/>
      </c>
      <c r="E31" s="868"/>
      <c r="F31" s="2405" t="str">
        <f>_xlfn.IFNA(HLOOKUP($F$10,'prosedur horizontal'!$C$4:$CX$58,C31,FALSE),"")</f>
        <v/>
      </c>
      <c r="G31" s="868"/>
      <c r="H31" s="2408"/>
      <c r="I31" s="1148"/>
      <c r="J31" s="1148"/>
    </row>
    <row r="32" spans="2:22">
      <c r="B32" s="1148"/>
      <c r="C32" s="2403">
        <v>25</v>
      </c>
      <c r="D32" s="2409" t="str">
        <f>_xlfn.IFNA(HLOOKUP($D$10,'prosedur horizontal'!$C$4:$CX$58,C32,FALSE),"")</f>
        <v/>
      </c>
      <c r="E32" s="868"/>
      <c r="F32" s="2405" t="str">
        <f>_xlfn.IFNA(HLOOKUP($F$10,'prosedur horizontal'!$C$4:$CX$58,C32,FALSE),"")</f>
        <v/>
      </c>
      <c r="G32" s="868"/>
      <c r="H32" s="2408"/>
      <c r="I32" s="1148"/>
      <c r="J32" s="1148"/>
    </row>
    <row r="33" spans="2:10">
      <c r="B33" s="1148"/>
      <c r="C33" s="2403">
        <v>26</v>
      </c>
      <c r="D33" s="2409" t="str">
        <f>_xlfn.IFNA(HLOOKUP($D$10,'prosedur horizontal'!$C$4:$CX$58,C33,FALSE),"")</f>
        <v/>
      </c>
      <c r="E33" s="868"/>
      <c r="F33" s="2405" t="str">
        <f>_xlfn.IFNA(HLOOKUP($F$10,'prosedur horizontal'!$C$4:$CX$58,C33,FALSE),"")</f>
        <v/>
      </c>
      <c r="G33" s="868"/>
      <c r="H33" s="2408"/>
      <c r="I33" s="1148"/>
      <c r="J33" s="1148"/>
    </row>
    <row r="34" spans="2:10">
      <c r="B34" s="1148"/>
      <c r="C34" s="2403">
        <v>27</v>
      </c>
      <c r="D34" s="2409" t="str">
        <f>_xlfn.IFNA(HLOOKUP($D$10,'prosedur horizontal'!$C$4:$CX$58,C34,FALSE),"")</f>
        <v/>
      </c>
      <c r="E34" s="868"/>
      <c r="F34" s="2405" t="str">
        <f>_xlfn.IFNA(HLOOKUP($F$10,'prosedur horizontal'!$C$4:$CX$58,C34,FALSE),"")</f>
        <v/>
      </c>
      <c r="G34" s="868"/>
      <c r="H34" s="2408"/>
      <c r="I34" s="1148"/>
      <c r="J34" s="1148"/>
    </row>
    <row r="35" spans="2:10">
      <c r="B35" s="1148"/>
      <c r="C35" s="2403">
        <v>28</v>
      </c>
      <c r="D35" s="2409" t="str">
        <f>_xlfn.IFNA(HLOOKUP($D$10,'prosedur horizontal'!$C$4:$CX$58,C35,FALSE),"")</f>
        <v/>
      </c>
      <c r="E35" s="868"/>
      <c r="F35" s="2405" t="str">
        <f>_xlfn.IFNA(HLOOKUP($F$10,'prosedur horizontal'!$C$4:$CX$58,C35,FALSE),"")</f>
        <v/>
      </c>
      <c r="G35" s="868"/>
      <c r="H35" s="2408"/>
      <c r="I35" s="1148"/>
      <c r="J35" s="1148"/>
    </row>
    <row r="36" spans="2:10">
      <c r="B36" s="1148"/>
      <c r="C36" s="2403">
        <v>29</v>
      </c>
      <c r="D36" s="2409" t="str">
        <f>_xlfn.IFNA(HLOOKUP($D$10,'prosedur horizontal'!$C$4:$CX$58,C36,FALSE),"")</f>
        <v/>
      </c>
      <c r="E36" s="868"/>
      <c r="F36" s="2405" t="str">
        <f>_xlfn.IFNA(HLOOKUP($F$10,'prosedur horizontal'!$C$4:$CX$58,C36,FALSE),"")</f>
        <v/>
      </c>
      <c r="G36" s="868"/>
      <c r="H36" s="2408"/>
      <c r="I36" s="1148"/>
      <c r="J36" s="1148"/>
    </row>
    <row r="37" spans="2:10">
      <c r="B37" s="1148"/>
      <c r="C37" s="2403">
        <v>30</v>
      </c>
      <c r="D37" s="2409" t="str">
        <f>_xlfn.IFNA(HLOOKUP($D$10,'prosedur horizontal'!$C$4:$CX$58,C37,FALSE),"")</f>
        <v/>
      </c>
      <c r="E37" s="868"/>
      <c r="F37" s="2405" t="str">
        <f>_xlfn.IFNA(HLOOKUP($F$10,'prosedur horizontal'!$C$4:$CX$58,C37,FALSE),"")</f>
        <v/>
      </c>
      <c r="G37" s="868"/>
      <c r="H37" s="2408"/>
      <c r="I37" s="1148"/>
      <c r="J37" s="1148"/>
    </row>
    <row r="38" spans="2:10">
      <c r="B38" s="1148"/>
      <c r="C38" s="2403">
        <v>31</v>
      </c>
      <c r="D38" s="2409" t="str">
        <f>_xlfn.IFNA(HLOOKUP($D$10,'prosedur horizontal'!$C$4:$CX$58,C38,FALSE),"")</f>
        <v/>
      </c>
      <c r="E38" s="868"/>
      <c r="F38" s="2405" t="str">
        <f>_xlfn.IFNA(HLOOKUP($F$10,'prosedur horizontal'!$C$4:$CX$58,C38,FALSE),"")</f>
        <v/>
      </c>
      <c r="G38" s="868"/>
      <c r="H38" s="2408"/>
      <c r="I38" s="1148"/>
      <c r="J38" s="1148"/>
    </row>
    <row r="39" spans="2:10">
      <c r="B39" s="1148"/>
      <c r="C39" s="2403">
        <v>32</v>
      </c>
      <c r="D39" s="2409" t="str">
        <f>_xlfn.IFNA(HLOOKUP($D$10,'prosedur horizontal'!$C$4:$CX$58,C39,FALSE),"")</f>
        <v/>
      </c>
      <c r="E39" s="868"/>
      <c r="F39" s="2405" t="str">
        <f>_xlfn.IFNA(HLOOKUP($F$10,'prosedur horizontal'!$C$4:$CX$58,C39,FALSE),"")</f>
        <v/>
      </c>
      <c r="G39" s="868"/>
      <c r="H39" s="2408"/>
      <c r="I39" s="1148"/>
      <c r="J39" s="1148"/>
    </row>
    <row r="40" spans="2:10">
      <c r="B40" s="1148"/>
      <c r="C40" s="2403">
        <v>33</v>
      </c>
      <c r="D40" s="2409" t="str">
        <f>_xlfn.IFNA(HLOOKUP($D$10,'prosedur horizontal'!$C$4:$CX$58,C40,FALSE),"")</f>
        <v/>
      </c>
      <c r="E40" s="868"/>
      <c r="F40" s="2405" t="str">
        <f>_xlfn.IFNA(HLOOKUP($F$10,'prosedur horizontal'!$C$4:$CX$58,C40,FALSE),"")</f>
        <v/>
      </c>
      <c r="G40" s="868"/>
      <c r="H40" s="2408"/>
      <c r="I40" s="1148"/>
      <c r="J40" s="1148"/>
    </row>
    <row r="41" spans="2:10">
      <c r="B41" s="1148"/>
      <c r="C41" s="2403">
        <v>34</v>
      </c>
      <c r="D41" s="2409" t="str">
        <f>_xlfn.IFNA(HLOOKUP($D$10,'prosedur horizontal'!$C$4:$CX$58,C41,FALSE),"")</f>
        <v/>
      </c>
      <c r="E41" s="868"/>
      <c r="F41" s="2405" t="str">
        <f>_xlfn.IFNA(HLOOKUP($F$10,'prosedur horizontal'!$C$4:$CX$58,C41,FALSE),"")</f>
        <v/>
      </c>
      <c r="G41" s="868"/>
      <c r="H41" s="2408"/>
      <c r="I41" s="1148"/>
      <c r="J41" s="1148"/>
    </row>
    <row r="42" spans="2:10">
      <c r="B42" s="1148"/>
      <c r="C42" s="2403">
        <v>35</v>
      </c>
      <c r="D42" s="2409" t="str">
        <f>_xlfn.IFNA(HLOOKUP($D$10,'prosedur horizontal'!$C$4:$CX$58,C42,FALSE),"")</f>
        <v/>
      </c>
      <c r="E42" s="868"/>
      <c r="F42" s="2405" t="str">
        <f>_xlfn.IFNA(HLOOKUP($F$10,'prosedur horizontal'!$C$4:$CX$58,C42,FALSE),"")</f>
        <v/>
      </c>
      <c r="G42" s="868"/>
      <c r="H42" s="2408"/>
      <c r="I42" s="1148"/>
      <c r="J42" s="1148"/>
    </row>
    <row r="43" spans="2:10">
      <c r="B43" s="1148"/>
      <c r="C43" s="2403">
        <v>36</v>
      </c>
      <c r="D43" s="2409" t="str">
        <f>_xlfn.IFNA(HLOOKUP($D$10,'prosedur horizontal'!$C$4:$CX$58,C43,FALSE),"")</f>
        <v/>
      </c>
      <c r="E43" s="868"/>
      <c r="F43" s="2405" t="str">
        <f>_xlfn.IFNA(HLOOKUP($F$10,'prosedur horizontal'!$C$4:$CX$58,C43,FALSE),"")</f>
        <v/>
      </c>
      <c r="G43" s="868"/>
      <c r="H43" s="2408"/>
      <c r="I43" s="1148"/>
      <c r="J43" s="1148"/>
    </row>
    <row r="44" spans="2:10">
      <c r="B44" s="1148"/>
      <c r="C44" s="2403">
        <v>37</v>
      </c>
      <c r="D44" s="2409" t="str">
        <f>_xlfn.IFNA(HLOOKUP($D$10,'prosedur horizontal'!$C$4:$CX$58,C44,FALSE),"")</f>
        <v/>
      </c>
      <c r="E44" s="868"/>
      <c r="F44" s="2405" t="str">
        <f>_xlfn.IFNA(HLOOKUP($F$10,'prosedur horizontal'!$C$4:$CX$58,C44,FALSE),"")</f>
        <v/>
      </c>
      <c r="G44" s="868"/>
      <c r="H44" s="2408"/>
      <c r="I44" s="1148"/>
      <c r="J44" s="1148"/>
    </row>
    <row r="45" spans="2:10">
      <c r="B45" s="1148"/>
      <c r="C45" s="2403">
        <v>38</v>
      </c>
      <c r="D45" s="2409" t="str">
        <f>_xlfn.IFNA(HLOOKUP($D$10,'prosedur horizontal'!$C$4:$CX$58,C45,FALSE),"")</f>
        <v/>
      </c>
      <c r="E45" s="868"/>
      <c r="F45" s="2405" t="str">
        <f>_xlfn.IFNA(HLOOKUP($F$10,'prosedur horizontal'!$C$4:$CX$58,C45,FALSE),"")</f>
        <v/>
      </c>
      <c r="G45" s="868"/>
      <c r="H45" s="2408"/>
      <c r="I45" s="1148"/>
      <c r="J45" s="1148"/>
    </row>
    <row r="46" spans="2:10">
      <c r="B46" s="1148"/>
      <c r="C46" s="2403">
        <v>39</v>
      </c>
      <c r="D46" s="2409" t="str">
        <f>_xlfn.IFNA(HLOOKUP($D$10,'prosedur horizontal'!$C$4:$CX$58,C46,FALSE),"")</f>
        <v/>
      </c>
      <c r="E46" s="868"/>
      <c r="F46" s="2405" t="str">
        <f>_xlfn.IFNA(HLOOKUP($F$10,'prosedur horizontal'!$C$4:$CX$58,C46,FALSE),"")</f>
        <v/>
      </c>
      <c r="G46" s="868"/>
      <c r="H46" s="2408"/>
      <c r="I46" s="1148"/>
      <c r="J46" s="1148"/>
    </row>
    <row r="47" spans="2:10">
      <c r="B47" s="1148"/>
      <c r="C47" s="2403">
        <v>40</v>
      </c>
      <c r="D47" s="2409" t="str">
        <f>_xlfn.IFNA(HLOOKUP($D$10,'prosedur horizontal'!$C$4:$CX$58,C47,FALSE),"")</f>
        <v/>
      </c>
      <c r="E47" s="868"/>
      <c r="F47" s="2405" t="str">
        <f>_xlfn.IFNA(HLOOKUP($F$10,'prosedur horizontal'!$C$4:$CX$58,C47,FALSE),"")</f>
        <v/>
      </c>
      <c r="G47" s="868"/>
      <c r="H47" s="2408"/>
      <c r="I47" s="1148"/>
      <c r="J47" s="1148"/>
    </row>
    <row r="48" spans="2:10">
      <c r="B48" s="1148"/>
      <c r="C48" s="2403">
        <v>41</v>
      </c>
      <c r="D48" s="2409" t="str">
        <f>_xlfn.IFNA(HLOOKUP($D$10,'prosedur horizontal'!$C$4:$CX$58,C48,FALSE),"")</f>
        <v/>
      </c>
      <c r="E48" s="868"/>
      <c r="F48" s="2405" t="str">
        <f>_xlfn.IFNA(HLOOKUP($F$10,'prosedur horizontal'!$C$4:$CX$58,C48,FALSE),"")</f>
        <v/>
      </c>
      <c r="G48" s="868"/>
      <c r="H48" s="2408"/>
      <c r="I48" s="1148"/>
      <c r="J48" s="1148"/>
    </row>
    <row r="49" spans="2:10">
      <c r="B49" s="1148"/>
      <c r="C49" s="2403">
        <v>42</v>
      </c>
      <c r="D49" s="2409" t="str">
        <f>_xlfn.IFNA(HLOOKUP($D$10,'prosedur horizontal'!$C$4:$CX$58,C49,FALSE),"")</f>
        <v/>
      </c>
      <c r="E49" s="868"/>
      <c r="F49" s="2405" t="str">
        <f>_xlfn.IFNA(HLOOKUP($F$10,'prosedur horizontal'!$C$4:$CX$58,C49,FALSE),"")</f>
        <v/>
      </c>
      <c r="G49" s="868"/>
      <c r="H49" s="2408"/>
      <c r="I49" s="1148"/>
      <c r="J49" s="1148"/>
    </row>
    <row r="50" spans="2:10">
      <c r="B50" s="1148"/>
      <c r="C50" s="2403">
        <v>43</v>
      </c>
      <c r="D50" s="2409" t="str">
        <f>_xlfn.IFNA(HLOOKUP($D$10,'prosedur horizontal'!$C$4:$CX$58,C50,FALSE),"")</f>
        <v/>
      </c>
      <c r="E50" s="868"/>
      <c r="F50" s="2405" t="str">
        <f>_xlfn.IFNA(HLOOKUP($F$10,'prosedur horizontal'!$C$4:$CX$58,C50,FALSE),"")</f>
        <v/>
      </c>
      <c r="G50" s="868"/>
      <c r="H50" s="2408"/>
      <c r="I50" s="1148"/>
      <c r="J50" s="1148"/>
    </row>
    <row r="51" spans="2:10">
      <c r="B51" s="1148"/>
      <c r="C51" s="2403">
        <v>44</v>
      </c>
      <c r="D51" s="2409" t="str">
        <f>_xlfn.IFNA(HLOOKUP($D$10,'prosedur horizontal'!$C$4:$CX$58,C51,FALSE),"")</f>
        <v/>
      </c>
      <c r="E51" s="868"/>
      <c r="F51" s="2405" t="str">
        <f>_xlfn.IFNA(HLOOKUP($F$10,'prosedur horizontal'!$C$4:$CX$58,C51,FALSE),"")</f>
        <v/>
      </c>
      <c r="G51" s="868"/>
      <c r="H51" s="2408"/>
      <c r="I51" s="1148"/>
      <c r="J51" s="1148"/>
    </row>
    <row r="52" spans="2:10">
      <c r="B52" s="1148"/>
      <c r="C52" s="2403">
        <v>45</v>
      </c>
      <c r="D52" s="2409" t="str">
        <f>_xlfn.IFNA(HLOOKUP($D$10,'prosedur horizontal'!$C$4:$CX$58,C52,FALSE),"")</f>
        <v/>
      </c>
      <c r="E52" s="868"/>
      <c r="F52" s="2405" t="str">
        <f>_xlfn.IFNA(HLOOKUP($F$10,'prosedur horizontal'!$C$4:$CX$58,C52,FALSE),"")</f>
        <v/>
      </c>
      <c r="G52" s="868"/>
      <c r="H52" s="2408"/>
      <c r="I52" s="1148"/>
      <c r="J52" s="1148"/>
    </row>
    <row r="53" spans="2:10">
      <c r="B53" s="1148"/>
      <c r="C53" s="2403">
        <v>46</v>
      </c>
      <c r="D53" s="2409" t="str">
        <f>_xlfn.IFNA(HLOOKUP($D$10,'prosedur horizontal'!$C$4:$CX$58,C53,FALSE),"")</f>
        <v/>
      </c>
      <c r="E53" s="868"/>
      <c r="F53" s="2405" t="str">
        <f>_xlfn.IFNA(HLOOKUP($F$10,'prosedur horizontal'!$C$4:$CX$58,C53,FALSE),"")</f>
        <v/>
      </c>
      <c r="G53" s="868"/>
      <c r="H53" s="2408"/>
      <c r="I53" s="1148"/>
      <c r="J53" s="1148"/>
    </row>
    <row r="54" spans="2:10">
      <c r="B54" s="1148"/>
      <c r="C54" s="2403">
        <v>47</v>
      </c>
      <c r="D54" s="2409" t="str">
        <f>_xlfn.IFNA(HLOOKUP($D$10,'prosedur horizontal'!$C$4:$CX$58,C54,FALSE),"")</f>
        <v/>
      </c>
      <c r="E54" s="868"/>
      <c r="F54" s="2405" t="str">
        <f>_xlfn.IFNA(HLOOKUP($F$10,'prosedur horizontal'!$C$4:$CX$58,C54,FALSE),"")</f>
        <v/>
      </c>
      <c r="G54" s="868"/>
      <c r="H54" s="2408"/>
      <c r="I54" s="1148"/>
      <c r="J54" s="1148"/>
    </row>
    <row r="55" spans="2:10">
      <c r="B55" s="1148"/>
      <c r="C55" s="2403">
        <v>48</v>
      </c>
      <c r="D55" s="2409" t="str">
        <f>_xlfn.IFNA(HLOOKUP($D$10,'prosedur horizontal'!$C$4:$CX$58,C55,FALSE),"")</f>
        <v/>
      </c>
      <c r="E55" s="868"/>
      <c r="F55" s="2405" t="str">
        <f>_xlfn.IFNA(HLOOKUP($F$10,'prosedur horizontal'!$C$4:$CX$58,C55,FALSE),"")</f>
        <v/>
      </c>
      <c r="G55" s="868"/>
      <c r="H55" s="2408"/>
      <c r="I55" s="1148"/>
      <c r="J55" s="1148"/>
    </row>
    <row r="56" spans="2:10">
      <c r="B56" s="1148"/>
      <c r="C56" s="2403">
        <v>49</v>
      </c>
      <c r="D56" s="2409" t="str">
        <f>_xlfn.IFNA(HLOOKUP($D$10,'prosedur horizontal'!$C$4:$CX$58,C56,FALSE),"")</f>
        <v/>
      </c>
      <c r="E56" s="868"/>
      <c r="F56" s="2405" t="str">
        <f>_xlfn.IFNA(HLOOKUP($F$10,'prosedur horizontal'!$C$4:$CX$58,C56,FALSE),"")</f>
        <v/>
      </c>
      <c r="G56" s="868"/>
      <c r="H56" s="2408"/>
      <c r="I56" s="1148"/>
      <c r="J56" s="1148"/>
    </row>
    <row r="57" spans="2:10">
      <c r="B57" s="1148"/>
      <c r="C57" s="2403">
        <v>50</v>
      </c>
      <c r="D57" s="2409" t="str">
        <f>_xlfn.IFNA(HLOOKUP($D$10,'prosedur horizontal'!$C$4:$CX$58,C57,FALSE),"")</f>
        <v/>
      </c>
      <c r="E57" s="868"/>
      <c r="F57" s="2405" t="str">
        <f>_xlfn.IFNA(HLOOKUP($F$10,'prosedur horizontal'!$C$4:$CX$58,C57,FALSE),"")</f>
        <v/>
      </c>
      <c r="G57" s="868"/>
      <c r="H57" s="2408"/>
      <c r="I57" s="1148"/>
      <c r="J57" s="1148"/>
    </row>
    <row r="58" spans="2:10">
      <c r="B58" s="1148"/>
      <c r="C58" s="2403">
        <v>51</v>
      </c>
      <c r="D58" s="2409" t="str">
        <f>_xlfn.IFNA(HLOOKUP($D$10,'prosedur horizontal'!$C$4:$CX$58,C58,FALSE),"")</f>
        <v/>
      </c>
      <c r="E58" s="868"/>
      <c r="F58" s="2405" t="str">
        <f>_xlfn.IFNA(HLOOKUP($F$10,'prosedur horizontal'!$C$4:$CX$58,C58,FALSE),"")</f>
        <v/>
      </c>
      <c r="G58" s="868"/>
      <c r="H58" s="2408"/>
      <c r="I58" s="1148"/>
      <c r="J58" s="1148"/>
    </row>
    <row r="59" spans="2:10">
      <c r="B59" s="1148"/>
      <c r="C59" s="2403">
        <v>52</v>
      </c>
      <c r="D59" s="2409" t="str">
        <f>_xlfn.IFNA(HLOOKUP($D$10,'prosedur horizontal'!$C$4:$CX$58,C59,FALSE),"")</f>
        <v/>
      </c>
      <c r="E59" s="868"/>
      <c r="F59" s="2405" t="str">
        <f>_xlfn.IFNA(HLOOKUP($F$10,'prosedur horizontal'!$C$4:$CX$58,C59,FALSE),"")</f>
        <v/>
      </c>
      <c r="G59" s="868"/>
      <c r="H59" s="2408"/>
      <c r="I59" s="1148"/>
      <c r="J59" s="1148"/>
    </row>
    <row r="60" spans="2:10">
      <c r="B60" s="1148"/>
      <c r="C60" s="2403">
        <v>53</v>
      </c>
      <c r="D60" s="2409" t="str">
        <f>_xlfn.IFNA(HLOOKUP($D$10,'prosedur horizontal'!$C$4:$CX$58,C60,FALSE),"")</f>
        <v/>
      </c>
      <c r="E60" s="868"/>
      <c r="F60" s="2405" t="str">
        <f>_xlfn.IFNA(HLOOKUP($F$10,'prosedur horizontal'!$C$4:$CX$58,C60,FALSE),"")</f>
        <v/>
      </c>
      <c r="G60" s="868"/>
      <c r="H60" s="2408"/>
      <c r="I60" s="1148"/>
      <c r="J60" s="1148"/>
    </row>
    <row r="61" spans="2:10">
      <c r="B61" s="1148"/>
      <c r="C61" s="2403">
        <v>54</v>
      </c>
      <c r="D61" s="2409" t="str">
        <f>_xlfn.IFNA(HLOOKUP($D$10,'prosedur horizontal'!$C$4:$CX$58,C61,FALSE),"")</f>
        <v/>
      </c>
      <c r="E61" s="868"/>
      <c r="F61" s="2405" t="str">
        <f>_xlfn.IFNA(HLOOKUP($F$10,'prosedur horizontal'!$C$4:$CX$58,C61,FALSE),"")</f>
        <v/>
      </c>
      <c r="G61" s="868"/>
      <c r="H61" s="2408"/>
      <c r="I61" s="1148"/>
      <c r="J61" s="1148"/>
    </row>
    <row r="62" spans="2:10">
      <c r="B62" s="1148"/>
      <c r="C62" s="2403">
        <v>55</v>
      </c>
      <c r="D62" s="2409" t="str">
        <f>_xlfn.IFNA(HLOOKUP($D$10,'prosedur horizontal'!$C$4:$CX$58,C62,FALSE),"")</f>
        <v/>
      </c>
      <c r="E62" s="868"/>
      <c r="F62" s="2405" t="str">
        <f>_xlfn.IFNA(HLOOKUP($F$10,'prosedur horizontal'!$C$4:$CX$58,C62,FALSE),"")</f>
        <v/>
      </c>
      <c r="G62" s="868"/>
      <c r="H62" s="2408"/>
      <c r="I62" s="1148"/>
      <c r="J62" s="1148"/>
    </row>
    <row r="63" spans="2:10">
      <c r="B63" s="191" t="s">
        <v>226</v>
      </c>
      <c r="C63" s="191"/>
      <c r="D63" s="191" t="s">
        <v>226</v>
      </c>
      <c r="E63" s="191" t="s">
        <v>226</v>
      </c>
      <c r="F63" s="191" t="s">
        <v>226</v>
      </c>
      <c r="G63" s="191" t="s">
        <v>226</v>
      </c>
      <c r="H63" s="191" t="s">
        <v>226</v>
      </c>
      <c r="I63" s="191" t="s">
        <v>226</v>
      </c>
      <c r="J63" s="191" t="s">
        <v>226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1.54296875" style="146" customWidth="1"/>
    <col min="7" max="7" width="13.453125" style="146" customWidth="1"/>
    <col min="8" max="8" width="19.7265625" style="144" customWidth="1"/>
    <col min="9" max="9" width="18.1796875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1420" t="str">
        <f>'A260'!F6</f>
        <v>Nama KAP</v>
      </c>
      <c r="B1" s="1420" t="s">
        <v>168</v>
      </c>
      <c r="C1" s="1420" t="str">
        <f>'A260'!K6</f>
        <v>KAP RAHAYA</v>
      </c>
      <c r="D1" s="1420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1420" t="str">
        <f>'A260'!F7</f>
        <v>Nama AP</v>
      </c>
      <c r="B2" s="1420" t="s">
        <v>168</v>
      </c>
      <c r="C2" s="1420" t="str">
        <f>'A260'!K7</f>
        <v>Rahayu Bawana</v>
      </c>
      <c r="D2" s="1420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1420" t="str">
        <f>'A260'!F8</f>
        <v>Nama Klien</v>
      </c>
      <c r="B3" s="1420" t="s">
        <v>168</v>
      </c>
      <c r="C3" s="1420" t="str">
        <f>'A260'!K8</f>
        <v>Realsa Natural</v>
      </c>
      <c r="D3" s="1420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1420" t="str">
        <f>'A260'!F9</f>
        <v>Alamat klien</v>
      </c>
      <c r="B4" s="1420" t="s">
        <v>168</v>
      </c>
      <c r="C4" s="1420" t="str">
        <f>'A260'!K9</f>
        <v xml:space="preserve">SEMARANG  </v>
      </c>
      <c r="D4" s="1420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1420" t="str">
        <f>'A260'!F10</f>
        <v>Tahun Buku</v>
      </c>
      <c r="B5" s="1420" t="s">
        <v>168</v>
      </c>
      <c r="C5" s="1420" t="str">
        <f>'A260'!K10</f>
        <v>1  Januari-31 Desember 2024</v>
      </c>
      <c r="D5" s="1420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1420" t="str">
        <f>'A260'!F11</f>
        <v>Indeks KKP</v>
      </c>
      <c r="B6" s="1420" t="s">
        <v>168</v>
      </c>
      <c r="C6" s="1899" t="str">
        <f>'B120'!O20</f>
        <v/>
      </c>
      <c r="D6" s="1420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1420" t="str">
        <f>'A260'!F12</f>
        <v>Nama Indeks</v>
      </c>
      <c r="B7" s="1420" t="s">
        <v>168</v>
      </c>
      <c r="C7" s="5198" t="str">
        <f>'B120'!G20</f>
        <v/>
      </c>
      <c r="D7" s="5198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993"/>
      <c r="F8" s="993"/>
      <c r="G8" s="993"/>
      <c r="H8" s="993"/>
      <c r="I8" s="146"/>
      <c r="J8" s="563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59</v>
      </c>
      <c r="D9" s="1420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146"/>
      <c r="J9" s="563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73</v>
      </c>
      <c r="D10" s="1420"/>
      <c r="E10" s="1897" t="str">
        <f>IF(C7="","",VLOOKUP(C7,DATAROMM!F3:W402,17,FALSE))</f>
        <v/>
      </c>
      <c r="F10" s="1420"/>
      <c r="G10" s="1420"/>
      <c r="H10" s="1420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50</v>
      </c>
      <c r="D11" s="1420"/>
      <c r="E11" s="1898" t="str">
        <f>IF(C7="","",VLOOKUP(C7,'A260'!$G$42:$AC$441,22,FALSE))</f>
        <v/>
      </c>
      <c r="F11" s="1419"/>
      <c r="G11" s="1420"/>
      <c r="H11" s="1420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68</v>
      </c>
      <c r="D12" s="1420"/>
      <c r="E12" s="1898" t="str">
        <f>_xlfn.IFNA(VLOOKUP(C7,MdanYa!$B$2:$D$401,3,FALSE),"")</f>
        <v/>
      </c>
      <c r="F12" s="1420"/>
      <c r="G12" s="1420"/>
      <c r="H12" s="1420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69</v>
      </c>
      <c r="D13" s="1420"/>
      <c r="E13" s="1898" t="str">
        <f>_xlfn.IFNA(VLOOKUP(C7,MdanYa!$B$2:$D$401,2,FALSE),"")</f>
        <v/>
      </c>
      <c r="F13" s="1420"/>
      <c r="G13" s="1420"/>
      <c r="H13" s="1420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1910" t="s">
        <v>3010</v>
      </c>
      <c r="D16" s="997"/>
      <c r="E16" s="997"/>
      <c r="F16" s="997"/>
      <c r="G16" s="997"/>
      <c r="H16" s="997"/>
      <c r="I16" s="1911" t="s">
        <v>3011</v>
      </c>
      <c r="J16" s="997"/>
      <c r="K16" s="205"/>
      <c r="L16" s="205"/>
      <c r="M16" s="205"/>
      <c r="N16" s="146"/>
    </row>
    <row r="17" spans="1:15">
      <c r="A17" s="146"/>
      <c r="B17" s="205"/>
      <c r="C17" s="5188" t="s">
        <v>3012</v>
      </c>
      <c r="D17" s="5187" t="s">
        <v>3013</v>
      </c>
      <c r="E17" s="5188" t="s">
        <v>3014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5">
      <c r="A18" s="146"/>
      <c r="B18" s="205"/>
      <c r="C18" s="5189"/>
      <c r="D18" s="5187"/>
      <c r="E18" s="5189"/>
      <c r="F18" s="1597"/>
      <c r="G18" s="1598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5">
      <c r="A19" s="146"/>
      <c r="B19" s="205"/>
      <c r="C19" s="5190"/>
      <c r="D19" s="5187"/>
      <c r="E19" s="5190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5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5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5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5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5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5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5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5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5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5">
      <c r="A29" s="146"/>
      <c r="B29" s="205"/>
      <c r="C29" s="205"/>
      <c r="D29" s="205"/>
      <c r="E29" s="205"/>
      <c r="H29" s="146"/>
      <c r="I29" s="146"/>
      <c r="K29" s="146"/>
      <c r="L29" s="146"/>
      <c r="M29" s="146"/>
      <c r="N29" s="146"/>
    </row>
    <row r="30" spans="1:15" hidden="1">
      <c r="A30" s="489"/>
      <c r="B30" s="997"/>
      <c r="C30" s="1916"/>
      <c r="D30" s="1917"/>
      <c r="E30" s="191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</row>
    <row r="31" spans="1:15" ht="15.5" hidden="1">
      <c r="A31" s="489"/>
      <c r="B31" s="997"/>
      <c r="C31" s="1918" t="s">
        <v>2984</v>
      </c>
      <c r="D31" s="1919" t="s">
        <v>2985</v>
      </c>
      <c r="E31" s="1782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</row>
    <row r="32" spans="1:15" ht="15.5" hidden="1">
      <c r="A32" s="489"/>
      <c r="B32" s="997"/>
      <c r="C32" s="1918" t="s">
        <v>2986</v>
      </c>
      <c r="D32" s="1782"/>
      <c r="E32" s="1782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</row>
    <row r="33" spans="1:15" ht="14.5" hidden="1">
      <c r="A33" s="489"/>
      <c r="B33" s="997"/>
      <c r="C33" s="1920"/>
      <c r="D33" s="1921"/>
      <c r="E33" s="1921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</row>
    <row r="34" spans="1:15" ht="14.5" hidden="1">
      <c r="A34" s="489"/>
      <c r="B34" s="997"/>
      <c r="C34" s="997"/>
      <c r="D34" s="997"/>
      <c r="E34" s="997"/>
      <c r="F34" s="489"/>
      <c r="G34" s="489"/>
      <c r="H34" s="489"/>
      <c r="I34" s="1613"/>
      <c r="J34" s="489"/>
      <c r="K34" s="489"/>
      <c r="L34" s="489"/>
      <c r="M34" s="489"/>
      <c r="N34" s="489"/>
      <c r="O34" s="399"/>
    </row>
    <row r="35" spans="1:15" ht="14.5">
      <c r="A35" s="146"/>
      <c r="B35" s="205"/>
      <c r="C35" s="1405" t="s">
        <v>2987</v>
      </c>
      <c r="D35" s="205"/>
      <c r="E35" s="205"/>
      <c r="H35" s="146"/>
      <c r="I35" s="1613"/>
      <c r="K35" s="146"/>
      <c r="L35" s="146"/>
      <c r="M35" s="146"/>
      <c r="N35" s="146"/>
    </row>
    <row r="36" spans="1:15">
      <c r="A36" s="146"/>
      <c r="B36" s="205"/>
      <c r="C36" s="205"/>
      <c r="D36" s="205"/>
      <c r="E36" s="205"/>
      <c r="H36" s="146"/>
      <c r="I36" s="146"/>
      <c r="K36" s="146"/>
      <c r="L36" s="146"/>
      <c r="M36" s="146"/>
      <c r="N36" s="146"/>
    </row>
    <row r="37" spans="1:15" ht="15.5">
      <c r="A37" s="146"/>
      <c r="B37" s="205"/>
      <c r="C37" s="1922" t="s">
        <v>2988</v>
      </c>
      <c r="D37" s="997"/>
      <c r="E37" s="1923">
        <f>'A230.8'!P21</f>
        <v>443944307.5</v>
      </c>
      <c r="G37" s="1922" t="s">
        <v>3015</v>
      </c>
      <c r="H37" s="146"/>
      <c r="I37" s="146"/>
      <c r="K37" s="1619"/>
      <c r="L37" s="146"/>
      <c r="M37" s="146"/>
      <c r="N37" s="146"/>
    </row>
    <row r="38" spans="1:15" ht="15.5">
      <c r="A38" s="146"/>
      <c r="B38" s="205"/>
      <c r="C38" s="1922" t="s">
        <v>2990</v>
      </c>
      <c r="D38" s="997"/>
      <c r="E38" s="1620">
        <v>0</v>
      </c>
      <c r="F38" s="1621"/>
      <c r="G38" s="1925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5" ht="15.5">
      <c r="A39" s="146"/>
      <c r="B39" s="205"/>
      <c r="C39" s="1922" t="s">
        <v>2991</v>
      </c>
      <c r="D39" s="1922"/>
      <c r="E39" s="1625"/>
      <c r="F39" s="1621"/>
      <c r="G39" s="2479"/>
      <c r="H39" s="146"/>
      <c r="I39" s="146"/>
      <c r="K39" s="146"/>
      <c r="L39" s="146"/>
      <c r="M39" s="146"/>
      <c r="N39" s="146"/>
    </row>
    <row r="40" spans="1:15" ht="15.5">
      <c r="A40" s="146"/>
      <c r="B40" s="205"/>
      <c r="C40" s="1922" t="s">
        <v>2992</v>
      </c>
      <c r="D40" s="1922"/>
      <c r="E40" s="1923" t="str">
        <f>IFERROR(IF(OR(E37="",E37=0),"",IF(OR(K38="",K38=0),(E37/E39),K38/E39)),"")</f>
        <v/>
      </c>
      <c r="G40" s="205"/>
      <c r="H40" s="1199"/>
      <c r="I40" s="146"/>
      <c r="K40" s="146"/>
      <c r="L40" s="146"/>
      <c r="M40" s="146"/>
      <c r="N40" s="146"/>
    </row>
    <row r="41" spans="1:15" ht="15.5">
      <c r="A41" s="146"/>
      <c r="B41" s="205"/>
      <c r="C41" s="1922" t="s">
        <v>2993</v>
      </c>
      <c r="D41" s="205"/>
      <c r="E41" s="1924" t="str">
        <f>(IF(E39="","",(ABS(E55)-$E$38)/$E$40))</f>
        <v/>
      </c>
      <c r="G41" s="205"/>
      <c r="H41" s="146"/>
      <c r="I41" s="146"/>
      <c r="K41" s="146"/>
      <c r="L41" s="146"/>
      <c r="M41" s="146"/>
      <c r="N41" s="146"/>
    </row>
    <row r="42" spans="1:15">
      <c r="A42" s="146"/>
      <c r="B42" s="205"/>
      <c r="C42" s="205"/>
      <c r="D42" s="205"/>
      <c r="E42" s="1626"/>
      <c r="G42" s="205"/>
      <c r="H42" s="146"/>
      <c r="I42" s="146"/>
      <c r="K42" s="146"/>
      <c r="L42" s="146"/>
      <c r="M42" s="146"/>
      <c r="N42" s="146"/>
    </row>
    <row r="43" spans="1:15">
      <c r="A43" s="146"/>
      <c r="B43" s="205"/>
      <c r="C43" s="2670"/>
      <c r="D43" s="205"/>
      <c r="E43" s="146"/>
      <c r="G43" s="205"/>
      <c r="H43" s="146"/>
      <c r="I43" s="146"/>
      <c r="K43" s="146"/>
      <c r="L43" s="146"/>
      <c r="M43" s="146"/>
      <c r="N43" s="146"/>
    </row>
    <row r="44" spans="1:15">
      <c r="A44" s="146"/>
      <c r="B44" s="205"/>
      <c r="C44" s="2684"/>
      <c r="D44" s="1420"/>
      <c r="E44" s="146"/>
      <c r="F44" s="993"/>
      <c r="G44" s="1467" t="s">
        <v>1019</v>
      </c>
      <c r="H44" s="4868"/>
      <c r="I44" s="4869"/>
      <c r="J44" s="4870"/>
      <c r="K44" s="1949"/>
      <c r="L44" s="1949"/>
      <c r="M44" s="146"/>
      <c r="N44" s="146"/>
    </row>
    <row r="45" spans="1:15">
      <c r="A45" s="146"/>
      <c r="B45" s="146"/>
      <c r="C45" s="1628"/>
      <c r="D45" s="993"/>
      <c r="E45" s="146"/>
      <c r="F45" s="993"/>
      <c r="G45" s="1818"/>
      <c r="H45" s="835"/>
      <c r="I45" s="1949"/>
      <c r="J45" s="1949"/>
      <c r="K45" s="1949"/>
      <c r="L45" s="1949"/>
      <c r="M45" s="489"/>
      <c r="N45" s="146"/>
    </row>
    <row r="46" spans="1:15">
      <c r="A46" s="146"/>
      <c r="B46" s="146"/>
      <c r="C46" s="1629"/>
      <c r="D46" s="993"/>
      <c r="E46" s="146"/>
      <c r="F46" s="993"/>
      <c r="G46" s="5223" t="s">
        <v>196</v>
      </c>
      <c r="H46" s="1999"/>
      <c r="I46" s="2458" t="str">
        <f>IF(OR(H44="Akun tersebut telah disajikan secara wajar",H44=""),"","Jelaskan ketidakwajaran akun tersebut!")</f>
        <v/>
      </c>
      <c r="J46" s="1328"/>
      <c r="K46" s="1328"/>
      <c r="L46" s="1328"/>
      <c r="M46" s="489"/>
      <c r="N46" s="146"/>
    </row>
    <row r="47" spans="1:15">
      <c r="A47" s="146"/>
      <c r="B47" s="146"/>
      <c r="C47" s="1629"/>
      <c r="D47" s="993"/>
      <c r="E47" s="146"/>
      <c r="F47" s="993"/>
      <c r="G47" s="5224"/>
      <c r="H47" s="1999"/>
      <c r="I47" s="5209"/>
      <c r="J47" s="5209"/>
      <c r="K47" s="5209"/>
      <c r="L47" s="5209"/>
      <c r="M47" s="489"/>
      <c r="N47" s="146"/>
    </row>
    <row r="48" spans="1:15">
      <c r="A48" s="146"/>
      <c r="B48" s="146"/>
      <c r="C48" s="1629"/>
      <c r="D48" s="2102" t="s">
        <v>2994</v>
      </c>
      <c r="E48" s="146"/>
      <c r="F48" s="993"/>
      <c r="G48" s="2448" t="str">
        <f>IF(H44="","Incompleted","Completed")</f>
        <v>Incompleted</v>
      </c>
      <c r="H48" s="936"/>
      <c r="I48" s="5209"/>
      <c r="J48" s="5209"/>
      <c r="K48" s="5209"/>
      <c r="L48" s="5209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06" t="s">
        <v>3016</v>
      </c>
      <c r="D50" s="5206" t="s">
        <v>2050</v>
      </c>
      <c r="E50" s="5202" t="s">
        <v>2051</v>
      </c>
      <c r="F50" s="5196" t="s">
        <v>2997</v>
      </c>
      <c r="G50" s="5196" t="s">
        <v>2998</v>
      </c>
      <c r="H50" s="5216" t="s">
        <v>2054</v>
      </c>
      <c r="I50" s="5216"/>
      <c r="J50" s="5196" t="s">
        <v>2997</v>
      </c>
      <c r="K50" s="5199" t="s">
        <v>2056</v>
      </c>
      <c r="L50" s="5199" t="s">
        <v>2056</v>
      </c>
      <c r="M50" s="5196" t="s">
        <v>3001</v>
      </c>
      <c r="N50" s="146"/>
    </row>
    <row r="51" spans="1:14">
      <c r="A51" s="146"/>
      <c r="B51" s="146"/>
      <c r="C51" s="5207"/>
      <c r="D51" s="5207"/>
      <c r="E51" s="5202"/>
      <c r="F51" s="5196"/>
      <c r="G51" s="5196"/>
      <c r="H51" s="5216"/>
      <c r="I51" s="5216"/>
      <c r="J51" s="5196"/>
      <c r="K51" s="5199"/>
      <c r="L51" s="5199"/>
      <c r="M51" s="5196"/>
      <c r="N51" s="146"/>
    </row>
    <row r="52" spans="1:14">
      <c r="A52" s="146"/>
      <c r="B52" s="146"/>
      <c r="C52" s="5207"/>
      <c r="D52" s="5207"/>
      <c r="E52" s="5202"/>
      <c r="F52" s="5196"/>
      <c r="G52" s="5196"/>
      <c r="H52" s="5216"/>
      <c r="I52" s="5216"/>
      <c r="J52" s="5196"/>
      <c r="K52" s="5199"/>
      <c r="L52" s="5199"/>
      <c r="M52" s="5196"/>
      <c r="N52" s="146"/>
    </row>
    <row r="53" spans="1:14">
      <c r="A53" s="146"/>
      <c r="B53" s="146"/>
      <c r="C53" s="5208"/>
      <c r="D53" s="5208"/>
      <c r="E53" s="1900" t="str">
        <f>'WSTB-FINAL'!$AC$27</f>
        <v>31 Desember 2024</v>
      </c>
      <c r="F53" s="5197"/>
      <c r="G53" s="5197"/>
      <c r="H53" s="2152" t="s">
        <v>3017</v>
      </c>
      <c r="I53" s="2152" t="s">
        <v>2058</v>
      </c>
      <c r="J53" s="5197"/>
      <c r="K53" s="1902" t="str">
        <f>E53</f>
        <v>31 Desember 2024</v>
      </c>
      <c r="L53" s="1902" t="str">
        <f>Data1!E333</f>
        <v>31 Desember 2023</v>
      </c>
      <c r="M53" s="5197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2:13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2:13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2:13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2:13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2:13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2:13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2:13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2:13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2:13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2:13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2:13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2:13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2:13"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2:13"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2:13"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</row>
    <row r="96" spans="2:13"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</row>
    <row r="97" spans="2:13"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</row>
    <row r="98" spans="2:13"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</row>
    <row r="99" spans="2:13"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</row>
    <row r="100" spans="2:13"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</row>
    <row r="101" spans="2:13"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</row>
    <row r="102" spans="2:13"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</row>
    <row r="103" spans="2:13"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</row>
    <row r="104" spans="2:13"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</row>
    <row r="105" spans="2:13"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</row>
    <row r="106" spans="2:13"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</row>
    <row r="107" spans="2:13" ht="14.5" thickBot="1"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</row>
    <row r="108" spans="2:13" ht="14.5" thickTop="1">
      <c r="B108" s="146"/>
      <c r="C108" s="146"/>
      <c r="D108" s="146"/>
      <c r="E108" s="146"/>
      <c r="H108" s="146"/>
      <c r="I108" s="146"/>
      <c r="K108" s="146"/>
      <c r="L108" s="146"/>
      <c r="M108" s="146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5429687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22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22" ht="22">
      <c r="A2" s="5212" t="str">
        <f>'6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22" ht="15.5">
      <c r="A3" s="5214" t="str">
        <f>'6'!C10&amp;" "&amp;'6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22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22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>
      <c r="D8" s="2280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191"/>
      <c r="C10" s="191"/>
      <c r="D10" s="191" t="str">
        <f>$D$8&amp;"1"</f>
        <v>1</v>
      </c>
      <c r="E10" s="191"/>
      <c r="F10" s="191" t="str">
        <f>$D$8&amp;"2"</f>
        <v>2</v>
      </c>
      <c r="G10" s="191"/>
      <c r="H10" s="191"/>
      <c r="I10" s="191"/>
      <c r="J10" s="191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191"/>
      <c r="C11" s="191"/>
      <c r="D11" s="191"/>
      <c r="E11" s="191"/>
      <c r="F11" s="191"/>
      <c r="G11" s="191"/>
      <c r="H11" s="191"/>
      <c r="I11" s="191"/>
      <c r="J11" s="191"/>
    </row>
    <row r="12" spans="1:22" ht="28.5" customHeight="1">
      <c r="B12" s="3309" t="s">
        <v>3005</v>
      </c>
      <c r="C12" s="3309"/>
      <c r="D12" s="3310" t="s">
        <v>3006</v>
      </c>
      <c r="E12" s="3309"/>
      <c r="F12" s="3310" t="s">
        <v>2573</v>
      </c>
      <c r="G12" s="3310"/>
      <c r="H12" s="3310" t="s">
        <v>3007</v>
      </c>
      <c r="I12" s="3310" t="s">
        <v>3008</v>
      </c>
      <c r="J12" s="3310" t="s">
        <v>3009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868"/>
      <c r="C13" s="2403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868"/>
      <c r="H13" s="868"/>
      <c r="I13" s="868"/>
      <c r="J13" s="868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1148"/>
      <c r="C14" s="2403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868"/>
      <c r="H14" s="2408"/>
      <c r="I14" s="1148"/>
      <c r="J14" s="1148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1148"/>
      <c r="C15" s="2403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868"/>
      <c r="H15" s="2408"/>
      <c r="I15" s="1148"/>
      <c r="J15" s="1148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1148"/>
      <c r="C16" s="2403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868"/>
      <c r="H16" s="2408"/>
      <c r="I16" s="1148"/>
      <c r="J16" s="1148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1148"/>
      <c r="C17" s="2403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868"/>
      <c r="H17" s="2408"/>
      <c r="I17" s="1148"/>
      <c r="J17" s="1148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1148"/>
      <c r="C18" s="2403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868"/>
      <c r="H18" s="2408"/>
      <c r="I18" s="1148"/>
      <c r="J18" s="1148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1148"/>
      <c r="C19" s="2403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868"/>
      <c r="H19" s="2408"/>
      <c r="I19" s="1148"/>
      <c r="J19" s="1148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1148"/>
      <c r="C20" s="2403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868"/>
      <c r="H20" s="2408"/>
      <c r="I20" s="1148"/>
      <c r="J20" s="1148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1148"/>
      <c r="C21" s="2403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868"/>
      <c r="H21" s="2408"/>
      <c r="I21" s="1148"/>
      <c r="J21" s="1148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1148"/>
      <c r="C22" s="2403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868"/>
      <c r="H22" s="2408"/>
      <c r="I22" s="1148"/>
      <c r="J22" s="1148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1148"/>
      <c r="C23" s="2403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868"/>
      <c r="H23" s="2408"/>
      <c r="I23" s="1148"/>
      <c r="J23" s="1148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1148"/>
      <c r="C24" s="2403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868"/>
      <c r="H24" s="2408"/>
      <c r="I24" s="1148"/>
      <c r="J24" s="1148"/>
    </row>
    <row r="25" spans="2:22">
      <c r="B25" s="1148"/>
      <c r="C25" s="2403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868"/>
      <c r="H25" s="2408"/>
      <c r="I25" s="1148"/>
      <c r="J25" s="1148"/>
    </row>
    <row r="26" spans="2:22">
      <c r="B26" s="1148"/>
      <c r="C26" s="2403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868"/>
      <c r="H26" s="2408"/>
      <c r="I26" s="1148"/>
      <c r="J26" s="1148"/>
    </row>
    <row r="27" spans="2:22">
      <c r="B27" s="1148"/>
      <c r="C27" s="2403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868"/>
      <c r="H27" s="2408"/>
      <c r="I27" s="1148"/>
      <c r="J27" s="1148"/>
    </row>
    <row r="28" spans="2:22">
      <c r="B28" s="1148"/>
      <c r="C28" s="2403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868"/>
      <c r="H28" s="2408"/>
      <c r="I28" s="1148"/>
      <c r="J28" s="1148"/>
    </row>
    <row r="29" spans="2:22">
      <c r="B29" s="1148"/>
      <c r="C29" s="2403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868"/>
      <c r="H29" s="2408"/>
      <c r="I29" s="1148"/>
      <c r="J29" s="1148"/>
    </row>
    <row r="30" spans="2:22">
      <c r="B30" s="1148"/>
      <c r="C30" s="2403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868"/>
      <c r="H30" s="2408"/>
      <c r="I30" s="1148"/>
      <c r="J30" s="1148"/>
    </row>
    <row r="31" spans="2:22">
      <c r="B31" s="1148"/>
      <c r="C31" s="2403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868"/>
      <c r="H31" s="2408"/>
      <c r="I31" s="1148"/>
      <c r="J31" s="1148"/>
    </row>
    <row r="32" spans="2:22">
      <c r="B32" s="1148"/>
      <c r="C32" s="2403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868"/>
      <c r="H32" s="2408"/>
      <c r="I32" s="1148"/>
      <c r="J32" s="1148"/>
    </row>
    <row r="33" spans="2:10">
      <c r="B33" s="1148"/>
      <c r="C33" s="2403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868"/>
      <c r="H33" s="2408"/>
      <c r="I33" s="1148"/>
      <c r="J33" s="1148"/>
    </row>
    <row r="34" spans="2:10">
      <c r="B34" s="1148"/>
      <c r="C34" s="2403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868"/>
      <c r="H34" s="2408"/>
      <c r="I34" s="1148"/>
      <c r="J34" s="1148"/>
    </row>
    <row r="35" spans="2:10">
      <c r="B35" s="1148"/>
      <c r="C35" s="2403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868"/>
      <c r="H35" s="2408"/>
      <c r="I35" s="1148"/>
      <c r="J35" s="1148"/>
    </row>
    <row r="36" spans="2:10">
      <c r="B36" s="1148"/>
      <c r="C36" s="2403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868"/>
      <c r="H36" s="2408"/>
      <c r="I36" s="1148"/>
      <c r="J36" s="1148"/>
    </row>
    <row r="37" spans="2:10">
      <c r="B37" s="1148"/>
      <c r="C37" s="2403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868"/>
      <c r="H37" s="2408"/>
      <c r="I37" s="1148"/>
      <c r="J37" s="1148"/>
    </row>
    <row r="38" spans="2:10">
      <c r="B38" s="1148"/>
      <c r="C38" s="2403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868"/>
      <c r="H38" s="2408"/>
      <c r="I38" s="1148"/>
      <c r="J38" s="1148"/>
    </row>
    <row r="39" spans="2:10">
      <c r="B39" s="1148"/>
      <c r="C39" s="2403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868"/>
      <c r="H39" s="2408"/>
      <c r="I39" s="1148"/>
      <c r="J39" s="1148"/>
    </row>
    <row r="40" spans="2:10">
      <c r="B40" s="1148"/>
      <c r="C40" s="2403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868"/>
      <c r="H40" s="2408"/>
      <c r="I40" s="1148"/>
      <c r="J40" s="1148"/>
    </row>
    <row r="41" spans="2:10">
      <c r="B41" s="1148"/>
      <c r="C41" s="2403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868"/>
      <c r="H41" s="2408"/>
      <c r="I41" s="1148"/>
      <c r="J41" s="1148"/>
    </row>
    <row r="42" spans="2:10">
      <c r="B42" s="1148"/>
      <c r="C42" s="2403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868"/>
      <c r="H42" s="2408"/>
      <c r="I42" s="1148"/>
      <c r="J42" s="1148"/>
    </row>
    <row r="43" spans="2:10">
      <c r="B43" s="1148"/>
      <c r="C43" s="2403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868"/>
      <c r="H43" s="2408"/>
      <c r="I43" s="1148"/>
      <c r="J43" s="1148"/>
    </row>
    <row r="44" spans="2:10">
      <c r="B44" s="1148"/>
      <c r="C44" s="2403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868"/>
      <c r="H44" s="2408"/>
      <c r="I44" s="1148"/>
      <c r="J44" s="1148"/>
    </row>
    <row r="45" spans="2:10">
      <c r="B45" s="1148"/>
      <c r="C45" s="2403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868"/>
      <c r="H45" s="2408"/>
      <c r="I45" s="1148"/>
      <c r="J45" s="1148"/>
    </row>
    <row r="46" spans="2:10">
      <c r="B46" s="1148"/>
      <c r="C46" s="2403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868"/>
      <c r="H46" s="2408"/>
      <c r="I46" s="1148"/>
      <c r="J46" s="1148"/>
    </row>
    <row r="47" spans="2:10">
      <c r="B47" s="1148"/>
      <c r="C47" s="2403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868"/>
      <c r="H47" s="2408"/>
      <c r="I47" s="1148"/>
      <c r="J47" s="1148"/>
    </row>
    <row r="48" spans="2:10">
      <c r="B48" s="1148"/>
      <c r="C48" s="2403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868"/>
      <c r="H48" s="2408"/>
      <c r="I48" s="1148"/>
      <c r="J48" s="1148"/>
    </row>
    <row r="49" spans="1:10">
      <c r="B49" s="1148"/>
      <c r="C49" s="2403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868"/>
      <c r="H49" s="2408"/>
      <c r="I49" s="1148"/>
      <c r="J49" s="1148"/>
    </row>
    <row r="50" spans="1:10">
      <c r="B50" s="1148"/>
      <c r="C50" s="2403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868"/>
      <c r="H50" s="2408"/>
      <c r="I50" s="1148"/>
      <c r="J50" s="1148"/>
    </row>
    <row r="51" spans="1:10">
      <c r="B51" s="1148"/>
      <c r="C51" s="2403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868"/>
      <c r="H51" s="2408"/>
      <c r="I51" s="1148"/>
      <c r="J51" s="1148"/>
    </row>
    <row r="52" spans="1:10">
      <c r="B52" s="1148"/>
      <c r="C52" s="2403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868"/>
      <c r="H52" s="2408"/>
      <c r="I52" s="1148"/>
      <c r="J52" s="1148"/>
    </row>
    <row r="53" spans="1:10">
      <c r="B53" s="1148"/>
      <c r="C53" s="2403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868"/>
      <c r="H53" s="2408"/>
      <c r="I53" s="1148"/>
      <c r="J53" s="1148"/>
    </row>
    <row r="54" spans="1:10">
      <c r="B54" s="1148"/>
      <c r="C54" s="2403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868"/>
      <c r="H54" s="2408"/>
      <c r="I54" s="1148"/>
      <c r="J54" s="1148"/>
    </row>
    <row r="55" spans="1:10">
      <c r="B55" s="1148"/>
      <c r="C55" s="2403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868"/>
      <c r="H55" s="2408"/>
      <c r="I55" s="1148"/>
      <c r="J55" s="1148"/>
    </row>
    <row r="56" spans="1:10">
      <c r="B56" s="1148"/>
      <c r="C56" s="2403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868"/>
      <c r="H56" s="2408"/>
      <c r="I56" s="1148"/>
      <c r="J56" s="1148"/>
    </row>
    <row r="57" spans="1:10">
      <c r="B57" s="1148"/>
      <c r="C57" s="2403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868"/>
      <c r="H57" s="2408"/>
      <c r="I57" s="1148"/>
      <c r="J57" s="1148"/>
    </row>
    <row r="58" spans="1:10">
      <c r="B58" s="1148"/>
      <c r="C58" s="2403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868"/>
      <c r="H58" s="2408"/>
      <c r="I58" s="1148"/>
      <c r="J58" s="1148"/>
    </row>
    <row r="59" spans="1:10">
      <c r="B59" s="1148"/>
      <c r="C59" s="2403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868"/>
      <c r="H59" s="2408"/>
      <c r="I59" s="1148"/>
      <c r="J59" s="1148"/>
    </row>
    <row r="60" spans="1:10">
      <c r="B60" s="1148"/>
      <c r="C60" s="2403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868"/>
      <c r="H60" s="2408"/>
      <c r="I60" s="1148"/>
      <c r="J60" s="1148"/>
    </row>
    <row r="61" spans="1:10">
      <c r="B61" s="1148"/>
      <c r="C61" s="2403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868"/>
      <c r="H61" s="2408"/>
      <c r="I61" s="1148"/>
      <c r="J61" s="1148"/>
    </row>
    <row r="62" spans="1:10">
      <c r="B62" s="1148"/>
      <c r="C62" s="2403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868"/>
      <c r="H62" s="2408"/>
      <c r="I62" s="1148"/>
      <c r="J62" s="1148"/>
    </row>
    <row r="63" spans="1:10">
      <c r="A63" s="191" t="s">
        <v>226</v>
      </c>
      <c r="B63" s="965" t="s">
        <v>226</v>
      </c>
      <c r="C63" s="191" t="s">
        <v>226</v>
      </c>
      <c r="D63" s="191" t="s">
        <v>226</v>
      </c>
      <c r="E63" s="191"/>
      <c r="F63" s="191" t="s">
        <v>226</v>
      </c>
      <c r="G63" s="191"/>
      <c r="H63" s="191" t="s">
        <v>226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276" t="s">
        <v>324</v>
      </c>
      <c r="B1" s="1276"/>
      <c r="C1" s="1277" t="s">
        <v>325</v>
      </c>
      <c r="D1" s="489"/>
      <c r="E1" s="489"/>
      <c r="F1" s="85"/>
      <c r="G1" s="85"/>
      <c r="H1" s="85"/>
      <c r="I1" s="85"/>
      <c r="J1" s="85"/>
      <c r="K1" s="85"/>
      <c r="L1" s="85"/>
      <c r="M1" s="85"/>
      <c r="N1" s="85"/>
      <c r="O1" s="85"/>
      <c r="P1" s="85"/>
      <c r="Q1" s="85"/>
      <c r="R1" s="85"/>
      <c r="S1" s="85"/>
    </row>
    <row r="2" spans="1:19">
      <c r="A2" s="489"/>
      <c r="B2" s="489"/>
      <c r="C2" s="489"/>
      <c r="D2" s="489"/>
      <c r="E2" s="489"/>
      <c r="F2" s="85"/>
      <c r="G2" s="85"/>
      <c r="H2" s="85"/>
      <c r="I2" s="85"/>
      <c r="J2" s="85"/>
      <c r="K2" s="85"/>
      <c r="L2" s="85"/>
      <c r="M2" s="85"/>
      <c r="N2" s="85"/>
      <c r="O2" s="85"/>
      <c r="P2" s="85"/>
      <c r="Q2" s="85"/>
      <c r="R2" s="85"/>
      <c r="S2" s="85"/>
    </row>
    <row r="3" spans="1:19" ht="17.5">
      <c r="A3" s="489"/>
      <c r="B3" s="1278" t="s">
        <v>361</v>
      </c>
      <c r="C3" s="1278"/>
      <c r="D3" s="1278"/>
      <c r="E3" s="1278"/>
      <c r="F3" s="85"/>
      <c r="G3" s="85"/>
      <c r="H3" s="85"/>
      <c r="I3" s="85"/>
      <c r="J3" s="85"/>
      <c r="K3" s="85"/>
      <c r="L3" s="85"/>
      <c r="M3" s="85"/>
      <c r="N3" s="85"/>
      <c r="O3" s="85"/>
      <c r="P3" s="85"/>
      <c r="Q3" s="85"/>
      <c r="R3" s="85"/>
      <c r="S3" s="85"/>
    </row>
    <row r="4" spans="1:19" ht="17.5">
      <c r="A4" s="489"/>
      <c r="B4" s="1278" t="s">
        <v>327</v>
      </c>
      <c r="C4" s="1278" t="s">
        <v>362</v>
      </c>
      <c r="D4" s="1278"/>
      <c r="E4" s="1278"/>
      <c r="F4" s="85"/>
      <c r="G4" s="85"/>
      <c r="H4" s="85"/>
      <c r="I4" s="85"/>
      <c r="J4" s="85"/>
      <c r="K4" s="85"/>
      <c r="L4" s="85"/>
      <c r="M4" s="85"/>
      <c r="N4" s="85"/>
      <c r="O4" s="85"/>
      <c r="P4" s="85"/>
      <c r="Q4" s="85"/>
      <c r="R4" s="85"/>
      <c r="S4" s="85"/>
    </row>
    <row r="5" spans="1:19" ht="17.5">
      <c r="A5" s="489"/>
      <c r="B5" s="1278" t="s">
        <v>329</v>
      </c>
      <c r="C5" s="1278" t="s">
        <v>363</v>
      </c>
      <c r="D5" s="1278"/>
      <c r="E5" s="1278"/>
      <c r="F5" s="85"/>
      <c r="G5" s="85"/>
      <c r="H5" s="85"/>
      <c r="I5" s="85"/>
      <c r="J5" s="85"/>
      <c r="K5" s="85"/>
      <c r="L5" s="85"/>
      <c r="M5" s="85"/>
      <c r="N5" s="85"/>
      <c r="O5" s="85"/>
      <c r="P5" s="85"/>
      <c r="Q5" s="85"/>
      <c r="R5" s="85"/>
      <c r="S5" s="85"/>
    </row>
    <row r="6" spans="1:19" ht="17.5">
      <c r="A6" s="489"/>
      <c r="B6" s="1278" t="s">
        <v>331</v>
      </c>
      <c r="C6" s="1278" t="s">
        <v>364</v>
      </c>
      <c r="D6" s="1278"/>
      <c r="E6" s="1278"/>
      <c r="F6" s="85"/>
      <c r="G6" s="85"/>
      <c r="H6" s="85"/>
      <c r="I6" s="85"/>
      <c r="J6" s="85"/>
      <c r="K6" s="85"/>
      <c r="L6" s="85"/>
      <c r="M6" s="85"/>
      <c r="N6" s="85"/>
      <c r="O6" s="85"/>
      <c r="P6" s="85"/>
      <c r="Q6" s="85"/>
      <c r="R6" s="85"/>
      <c r="S6" s="85"/>
    </row>
    <row r="7" spans="1:19" ht="17.5">
      <c r="A7" s="489"/>
      <c r="B7" s="1278" t="s">
        <v>333</v>
      </c>
      <c r="C7" s="1278" t="s">
        <v>365</v>
      </c>
      <c r="D7" s="1278"/>
      <c r="E7" s="1278"/>
      <c r="F7" s="85"/>
      <c r="G7" s="85"/>
      <c r="H7" s="85"/>
      <c r="I7" s="85"/>
      <c r="J7" s="85"/>
      <c r="K7" s="85"/>
      <c r="L7" s="85"/>
      <c r="M7" s="85"/>
      <c r="N7" s="85"/>
      <c r="O7" s="85"/>
      <c r="P7" s="85"/>
      <c r="Q7" s="85"/>
      <c r="R7" s="85"/>
      <c r="S7" s="85"/>
    </row>
    <row r="8" spans="1:19" ht="17.5">
      <c r="A8" s="489"/>
      <c r="B8" s="1278" t="s">
        <v>335</v>
      </c>
      <c r="C8" s="1278" t="s">
        <v>366</v>
      </c>
      <c r="D8" s="1278"/>
      <c r="E8" s="1278"/>
      <c r="F8" s="85"/>
      <c r="G8" s="85"/>
      <c r="H8" s="85"/>
      <c r="I8" s="85"/>
      <c r="J8" s="85"/>
      <c r="K8" s="85"/>
      <c r="L8" s="85"/>
      <c r="M8" s="85"/>
      <c r="N8" s="85"/>
      <c r="O8" s="85"/>
      <c r="P8" s="85"/>
      <c r="Q8" s="85"/>
      <c r="R8" s="85"/>
      <c r="S8" s="85"/>
    </row>
    <row r="9" spans="1:19" ht="17.5">
      <c r="A9" s="489"/>
      <c r="B9" s="1278" t="s">
        <v>337</v>
      </c>
      <c r="C9" s="1278" t="s">
        <v>367</v>
      </c>
      <c r="D9" s="1278"/>
      <c r="E9" s="1278"/>
      <c r="F9" s="85"/>
      <c r="G9" s="85"/>
      <c r="H9" s="85"/>
      <c r="I9" s="85"/>
      <c r="J9" s="85"/>
      <c r="K9" s="85"/>
      <c r="L9" s="85"/>
      <c r="M9" s="85"/>
      <c r="N9" s="85"/>
      <c r="O9" s="85"/>
      <c r="P9" s="85"/>
      <c r="Q9" s="85"/>
      <c r="R9" s="85"/>
      <c r="S9" s="85"/>
    </row>
    <row r="10" spans="1:19" ht="17.5">
      <c r="A10" s="489"/>
      <c r="B10" s="1278" t="s">
        <v>339</v>
      </c>
      <c r="C10" s="1278" t="s">
        <v>368</v>
      </c>
      <c r="D10" s="1278"/>
      <c r="E10" s="1278"/>
      <c r="F10" s="85"/>
      <c r="G10" s="85"/>
      <c r="H10" s="85"/>
      <c r="I10" s="85"/>
      <c r="J10" s="85"/>
      <c r="K10" s="85"/>
      <c r="L10" s="85"/>
      <c r="M10" s="85"/>
      <c r="N10" s="85"/>
      <c r="O10" s="85"/>
      <c r="P10" s="85"/>
      <c r="Q10" s="85"/>
      <c r="R10" s="85"/>
      <c r="S10" s="85"/>
    </row>
    <row r="11" spans="1:19" ht="17.5">
      <c r="A11" s="489"/>
      <c r="B11" s="1278" t="s">
        <v>341</v>
      </c>
      <c r="C11" s="1278" t="s">
        <v>369</v>
      </c>
      <c r="D11" s="1278"/>
      <c r="E11" s="1278"/>
      <c r="F11" s="85"/>
      <c r="G11" s="85"/>
      <c r="H11" s="85"/>
      <c r="I11" s="85"/>
      <c r="J11" s="85"/>
      <c r="K11" s="85"/>
      <c r="L11" s="85"/>
      <c r="M11" s="85"/>
      <c r="N11" s="85"/>
      <c r="O11" s="85"/>
      <c r="P11" s="85"/>
      <c r="Q11" s="85"/>
      <c r="R11" s="85"/>
      <c r="S11" s="85"/>
    </row>
    <row r="12" spans="1:19" ht="17.5">
      <c r="A12" s="489"/>
      <c r="B12" s="1278" t="s">
        <v>343</v>
      </c>
      <c r="C12" s="1278" t="s">
        <v>370</v>
      </c>
      <c r="D12" s="1278"/>
      <c r="E12" s="1278"/>
      <c r="F12" s="85"/>
      <c r="G12" s="85"/>
      <c r="H12" s="85"/>
      <c r="I12" s="85"/>
      <c r="J12" s="85"/>
      <c r="K12" s="85"/>
      <c r="L12" s="85"/>
      <c r="M12" s="85"/>
      <c r="N12" s="85"/>
      <c r="O12" s="85"/>
      <c r="P12" s="85"/>
      <c r="Q12" s="85"/>
      <c r="R12" s="85"/>
      <c r="S12" s="85"/>
    </row>
    <row r="13" spans="1:19" ht="17.5">
      <c r="A13" s="489"/>
      <c r="B13" s="1278" t="s">
        <v>345</v>
      </c>
      <c r="C13" s="1278" t="s">
        <v>371</v>
      </c>
      <c r="D13" s="1278"/>
      <c r="E13" s="1278"/>
      <c r="F13" s="85"/>
      <c r="G13" s="85"/>
      <c r="H13" s="85"/>
      <c r="I13" s="85"/>
      <c r="J13" s="85"/>
      <c r="K13" s="85"/>
      <c r="L13" s="85"/>
      <c r="M13" s="85"/>
      <c r="N13" s="85"/>
      <c r="O13" s="85"/>
      <c r="P13" s="85"/>
      <c r="Q13" s="85"/>
      <c r="R13" s="85"/>
      <c r="S13" s="85"/>
    </row>
    <row r="14" spans="1:19" ht="18.5">
      <c r="B14" s="111"/>
      <c r="C14" s="111"/>
      <c r="D14" s="111"/>
      <c r="E14" s="111"/>
    </row>
    <row r="15" spans="1:19" ht="18.5">
      <c r="B15" s="111"/>
      <c r="C15" s="111"/>
      <c r="D15" s="111"/>
      <c r="E15" s="111"/>
    </row>
    <row r="16" spans="1:19" ht="18.5">
      <c r="B16" s="111"/>
      <c r="C16" s="111"/>
      <c r="D16" s="111"/>
      <c r="E16" s="111"/>
    </row>
    <row r="17" spans="2:5" ht="18.5">
      <c r="B17" s="111"/>
      <c r="C17" s="111"/>
      <c r="D17" s="111"/>
      <c r="E17" s="111"/>
    </row>
    <row r="18" spans="2:5" ht="18.5">
      <c r="B18" s="111"/>
      <c r="C18" s="111"/>
      <c r="D18" s="111"/>
      <c r="E18" s="111"/>
    </row>
    <row r="19" spans="2:5" ht="18.5">
      <c r="B19" s="111"/>
      <c r="C19" s="111"/>
      <c r="D19" s="111"/>
      <c r="E19" s="111"/>
    </row>
    <row r="20" spans="2:5" ht="18.5">
      <c r="B20" s="111"/>
      <c r="C20" s="111"/>
      <c r="D20" s="111"/>
      <c r="E20" s="111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1.81640625" style="146" customWidth="1"/>
    <col min="7" max="7" width="14" style="146" customWidth="1"/>
    <col min="8" max="8" width="21.81640625" style="144" customWidth="1"/>
    <col min="9" max="9" width="19.81640625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1420" t="str">
        <f>'A260'!F6</f>
        <v>Nama KAP</v>
      </c>
      <c r="B1" s="1420" t="s">
        <v>168</v>
      </c>
      <c r="C1" s="1420" t="str">
        <f>'A260'!K6</f>
        <v>KAP RAHAYA</v>
      </c>
      <c r="D1" s="1420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1420" t="str">
        <f>'A260'!F7</f>
        <v>Nama AP</v>
      </c>
      <c r="B2" s="1420" t="s">
        <v>168</v>
      </c>
      <c r="C2" s="1420" t="str">
        <f>'A260'!K7</f>
        <v>Rahayu Bawana</v>
      </c>
      <c r="D2" s="1420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1420" t="str">
        <f>'A260'!F8</f>
        <v>Nama Klien</v>
      </c>
      <c r="B3" s="1420" t="s">
        <v>168</v>
      </c>
      <c r="C3" s="1420" t="str">
        <f>'A260'!K8</f>
        <v>Realsa Natural</v>
      </c>
      <c r="D3" s="1420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1420" t="str">
        <f>'A260'!F9</f>
        <v>Alamat klien</v>
      </c>
      <c r="B4" s="1420" t="s">
        <v>168</v>
      </c>
      <c r="C4" s="1420" t="str">
        <f>'A260'!K9</f>
        <v xml:space="preserve">SEMARANG  </v>
      </c>
      <c r="D4" s="1420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1420" t="str">
        <f>'A260'!F10</f>
        <v>Tahun Buku</v>
      </c>
      <c r="B5" s="1420" t="s">
        <v>168</v>
      </c>
      <c r="C5" s="1420" t="str">
        <f>'A260'!K10</f>
        <v>1  Januari-31 Desember 2024</v>
      </c>
      <c r="D5" s="1420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1420" t="str">
        <f>'A260'!F11</f>
        <v>Indeks KKP</v>
      </c>
      <c r="B6" s="1420" t="s">
        <v>168</v>
      </c>
      <c r="C6" s="1899" t="str">
        <f>'B120'!O21</f>
        <v/>
      </c>
      <c r="D6" s="1420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1420" t="str">
        <f>'A260'!F12</f>
        <v>Nama Indeks</v>
      </c>
      <c r="B7" s="1420" t="s">
        <v>168</v>
      </c>
      <c r="C7" s="5198" t="str">
        <f>'B120'!G21</f>
        <v/>
      </c>
      <c r="D7" s="5198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993"/>
      <c r="F8" s="993"/>
      <c r="G8" s="993"/>
      <c r="H8" s="993"/>
      <c r="I8" s="146"/>
      <c r="J8" s="563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59</v>
      </c>
      <c r="D9" s="1420"/>
      <c r="E9" s="1895" t="str">
        <f>IF('A230.8'!O18=1,'A230.8'!I20,'A230.8'!I21)</f>
        <v>Performance materiality</v>
      </c>
      <c r="F9" s="993"/>
      <c r="G9" s="993"/>
      <c r="H9" s="1590">
        <f>IF('A230.8'!O18=1,'A230.8'!P20,'A230.8'!P21)</f>
        <v>443944307.5</v>
      </c>
      <c r="I9" s="146"/>
      <c r="J9" s="563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73</v>
      </c>
      <c r="D10" s="1420"/>
      <c r="E10" s="1897" t="str">
        <f>IF(C7="","",VLOOKUP(C7,DATAROMM!F3:W402,17,FALSE))</f>
        <v/>
      </c>
      <c r="F10" s="993"/>
      <c r="G10" s="993"/>
      <c r="H10" s="993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50</v>
      </c>
      <c r="D11" s="1420"/>
      <c r="E11" s="1898" t="str">
        <f>IF(C7="","",VLOOKUP(C7,'A260'!$G$42:$AC$441,22,FALSE))</f>
        <v/>
      </c>
      <c r="F11" s="1589"/>
      <c r="G11" s="993"/>
      <c r="H11" s="993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68</v>
      </c>
      <c r="D12" s="1420"/>
      <c r="E12" s="1898" t="str">
        <f>_xlfn.IFNA(VLOOKUP(C7,MdanYa!$B$2:$D$401,3,FALSE),"")</f>
        <v/>
      </c>
      <c r="F12" s="993"/>
      <c r="G12" s="993"/>
      <c r="H12" s="993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69</v>
      </c>
      <c r="D13" s="1420"/>
      <c r="E13" s="1898" t="str">
        <f>_xlfn.IFNA(VLOOKUP(C7,MdanYa!$B$2:$D$401,2,FALSE),"")</f>
        <v/>
      </c>
      <c r="F13" s="993"/>
      <c r="G13" s="993"/>
      <c r="H13" s="993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1910" t="s">
        <v>3010</v>
      </c>
      <c r="D16" s="997"/>
      <c r="E16" s="997"/>
      <c r="F16" s="489"/>
      <c r="G16" s="489"/>
      <c r="H16" s="489"/>
      <c r="I16" s="1596" t="s">
        <v>3011</v>
      </c>
      <c r="J16" s="489"/>
      <c r="K16" s="146"/>
      <c r="L16" s="146"/>
      <c r="M16" s="146"/>
      <c r="N16" s="146"/>
    </row>
    <row r="17" spans="1:16">
      <c r="A17" s="146"/>
      <c r="B17" s="205"/>
      <c r="C17" s="5188" t="s">
        <v>3012</v>
      </c>
      <c r="D17" s="5187" t="s">
        <v>3013</v>
      </c>
      <c r="E17" s="5188" t="s">
        <v>3014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189"/>
      <c r="D18" s="5187"/>
      <c r="E18" s="5189"/>
      <c r="F18" s="1597"/>
      <c r="G18" s="1598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190"/>
      <c r="D19" s="5187"/>
      <c r="E19" s="5190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205"/>
      <c r="C29" s="205"/>
      <c r="D29" s="205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997"/>
      <c r="C30" s="1916"/>
      <c r="D30" s="191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5" hidden="1">
      <c r="A31" s="489"/>
      <c r="B31" s="997"/>
      <c r="C31" s="1918" t="s">
        <v>2984</v>
      </c>
      <c r="D31" s="1919" t="s">
        <v>2985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5" hidden="1">
      <c r="A32" s="489"/>
      <c r="B32" s="997"/>
      <c r="C32" s="1918" t="s">
        <v>2986</v>
      </c>
      <c r="D32" s="1782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5" hidden="1">
      <c r="A33" s="489"/>
      <c r="B33" s="997"/>
      <c r="C33" s="1920"/>
      <c r="D33" s="1921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5" hidden="1">
      <c r="A34" s="489"/>
      <c r="B34" s="997"/>
      <c r="C34" s="997"/>
      <c r="D34" s="997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5">
      <c r="A35" s="146"/>
      <c r="B35" s="205"/>
      <c r="C35" s="1405" t="s">
        <v>2987</v>
      </c>
      <c r="D35" s="205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205"/>
      <c r="C36" s="205"/>
      <c r="D36" s="205"/>
      <c r="E36" s="146"/>
      <c r="H36" s="146"/>
      <c r="I36" s="146"/>
      <c r="K36" s="146"/>
      <c r="L36" s="146"/>
      <c r="M36" s="146"/>
      <c r="N36" s="146"/>
    </row>
    <row r="37" spans="1:16" ht="15.5">
      <c r="A37" s="146"/>
      <c r="B37" s="205"/>
      <c r="C37" s="1922" t="s">
        <v>2988</v>
      </c>
      <c r="D37" s="997"/>
      <c r="E37" s="1923">
        <f>'A230.8'!P21</f>
        <v>443944307.5</v>
      </c>
      <c r="G37" s="1922" t="s">
        <v>3015</v>
      </c>
      <c r="H37" s="146"/>
      <c r="I37" s="146"/>
      <c r="K37" s="1619"/>
      <c r="L37" s="146"/>
      <c r="M37" s="146"/>
      <c r="N37" s="146"/>
    </row>
    <row r="38" spans="1:16" ht="15.5">
      <c r="A38" s="146"/>
      <c r="B38" s="205"/>
      <c r="C38" s="1922" t="s">
        <v>2990</v>
      </c>
      <c r="D38" s="997"/>
      <c r="E38" s="1620"/>
      <c r="F38" s="1621"/>
      <c r="G38" s="1925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6" ht="15.5">
      <c r="A39" s="146"/>
      <c r="B39" s="205"/>
      <c r="C39" s="1922" t="s">
        <v>2991</v>
      </c>
      <c r="D39" s="1922"/>
      <c r="E39" s="1625"/>
      <c r="F39" s="1621"/>
      <c r="G39" s="2479"/>
      <c r="H39" s="146"/>
      <c r="I39" s="146"/>
      <c r="K39" s="146"/>
      <c r="L39" s="146"/>
      <c r="M39" s="146"/>
      <c r="N39" s="146"/>
    </row>
    <row r="40" spans="1:16" ht="15.5">
      <c r="A40" s="146"/>
      <c r="B40" s="205"/>
      <c r="C40" s="1922" t="s">
        <v>2992</v>
      </c>
      <c r="D40" s="1922"/>
      <c r="E40" s="1923" t="str">
        <f>IFERROR(IF(OR(E37="",E37=0),"",IF(OR(K38="",K38=0),(E37/E39),K38/E39)),"")</f>
        <v/>
      </c>
      <c r="G40" s="205"/>
      <c r="H40" s="1199"/>
      <c r="I40" s="146"/>
      <c r="K40" s="146"/>
      <c r="L40" s="146"/>
      <c r="M40" s="146"/>
      <c r="N40" s="146"/>
    </row>
    <row r="41" spans="1:16" ht="15.5">
      <c r="A41" s="146"/>
      <c r="B41" s="205"/>
      <c r="C41" s="1922" t="s">
        <v>2993</v>
      </c>
      <c r="D41" s="205"/>
      <c r="E41" s="1924" t="str">
        <f>(IF(E39="","",(ABS(E55)-$E$38)/$E$40))</f>
        <v/>
      </c>
      <c r="G41" s="205"/>
      <c r="H41" s="146"/>
      <c r="I41" s="146"/>
      <c r="K41" s="146"/>
      <c r="L41" s="146"/>
      <c r="M41" s="146"/>
      <c r="N41" s="146"/>
    </row>
    <row r="42" spans="1:16">
      <c r="A42" s="146"/>
      <c r="B42" s="205"/>
      <c r="C42" s="205"/>
      <c r="D42" s="205"/>
      <c r="E42" s="1626"/>
      <c r="G42" s="205"/>
      <c r="H42" s="146"/>
      <c r="I42" s="146"/>
      <c r="K42" s="146"/>
      <c r="L42" s="146"/>
      <c r="M42" s="146"/>
      <c r="N42" s="146"/>
    </row>
    <row r="43" spans="1:16">
      <c r="A43" s="146"/>
      <c r="B43" s="205"/>
      <c r="C43" s="2670"/>
      <c r="D43" s="205"/>
      <c r="E43" s="146"/>
      <c r="G43" s="205"/>
      <c r="H43" s="146"/>
      <c r="I43" s="146"/>
      <c r="K43" s="146"/>
      <c r="L43" s="146"/>
      <c r="M43" s="146"/>
      <c r="N43" s="146"/>
    </row>
    <row r="44" spans="1:16">
      <c r="A44" s="146"/>
      <c r="B44" s="205"/>
      <c r="C44" s="2684"/>
      <c r="D44" s="1420"/>
      <c r="E44" s="146"/>
      <c r="F44" s="993"/>
      <c r="G44" s="1467" t="s">
        <v>1019</v>
      </c>
      <c r="H44" s="4868"/>
      <c r="I44" s="4869"/>
      <c r="J44" s="4870"/>
      <c r="K44" s="1949"/>
      <c r="L44" s="1949"/>
      <c r="M44" s="146"/>
      <c r="N44" s="146"/>
    </row>
    <row r="45" spans="1:16">
      <c r="A45" s="146"/>
      <c r="B45" s="146"/>
      <c r="C45" s="1628"/>
      <c r="D45" s="993"/>
      <c r="E45" s="146"/>
      <c r="F45" s="993"/>
      <c r="G45" s="1818"/>
      <c r="H45" s="835"/>
      <c r="I45" s="1949"/>
      <c r="J45" s="1949"/>
      <c r="K45" s="1949"/>
      <c r="L45" s="1949"/>
      <c r="M45" s="489"/>
      <c r="N45" s="146"/>
    </row>
    <row r="46" spans="1:16">
      <c r="A46" s="146"/>
      <c r="B46" s="146"/>
      <c r="C46" s="1629"/>
      <c r="D46" s="993"/>
      <c r="E46" s="146"/>
      <c r="F46" s="993"/>
      <c r="G46" s="5223" t="s">
        <v>196</v>
      </c>
      <c r="H46" s="1999"/>
      <c r="I46" s="2458" t="str">
        <f>IF(OR(H44="Akun tersebut telah disajikan secara wajar",H44=""),"","Jelaskan ketidakwajaran akun tersebut!")</f>
        <v/>
      </c>
      <c r="J46" s="1328"/>
      <c r="K46" s="1328"/>
      <c r="L46" s="1328"/>
      <c r="M46" s="489"/>
      <c r="N46" s="146"/>
    </row>
    <row r="47" spans="1:16">
      <c r="A47" s="146"/>
      <c r="B47" s="146"/>
      <c r="C47" s="1629"/>
      <c r="D47" s="993"/>
      <c r="E47" s="146"/>
      <c r="F47" s="993"/>
      <c r="G47" s="5224"/>
      <c r="H47" s="1999"/>
      <c r="I47" s="5225"/>
      <c r="J47" s="5225"/>
      <c r="K47" s="5225"/>
      <c r="L47" s="5225"/>
      <c r="M47" s="489"/>
      <c r="N47" s="146"/>
    </row>
    <row r="48" spans="1:16">
      <c r="A48" s="146"/>
      <c r="B48" s="146"/>
      <c r="C48" s="1629"/>
      <c r="D48" s="1631" t="s">
        <v>2994</v>
      </c>
      <c r="E48" s="146"/>
      <c r="F48" s="993"/>
      <c r="G48" s="2448" t="str">
        <f>IF(H44="","Incompleted","Completed")</f>
        <v>Incompleted</v>
      </c>
      <c r="H48" s="936"/>
      <c r="I48" s="5225"/>
      <c r="J48" s="5225"/>
      <c r="K48" s="5225"/>
      <c r="L48" s="522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28" t="s">
        <v>3016</v>
      </c>
      <c r="D50" s="5228" t="s">
        <v>2050</v>
      </c>
      <c r="E50" s="5231" t="s">
        <v>2051</v>
      </c>
      <c r="F50" s="5203" t="s">
        <v>2997</v>
      </c>
      <c r="G50" s="5203" t="s">
        <v>2998</v>
      </c>
      <c r="H50" s="5226" t="s">
        <v>2054</v>
      </c>
      <c r="I50" s="5226"/>
      <c r="J50" s="5203" t="s">
        <v>2997</v>
      </c>
      <c r="K50" s="5227" t="s">
        <v>2056</v>
      </c>
      <c r="L50" s="5227" t="s">
        <v>2056</v>
      </c>
      <c r="M50" s="5203" t="s">
        <v>3001</v>
      </c>
      <c r="N50" s="146"/>
    </row>
    <row r="51" spans="1:14">
      <c r="A51" s="146"/>
      <c r="B51" s="146"/>
      <c r="C51" s="5229"/>
      <c r="D51" s="5229"/>
      <c r="E51" s="5231"/>
      <c r="F51" s="5203"/>
      <c r="G51" s="5203"/>
      <c r="H51" s="5226"/>
      <c r="I51" s="5226"/>
      <c r="J51" s="5203"/>
      <c r="K51" s="5227"/>
      <c r="L51" s="5227"/>
      <c r="M51" s="5203"/>
      <c r="N51" s="146"/>
    </row>
    <row r="52" spans="1:14">
      <c r="A52" s="146"/>
      <c r="B52" s="146"/>
      <c r="C52" s="5229"/>
      <c r="D52" s="5229"/>
      <c r="E52" s="5231"/>
      <c r="F52" s="5203"/>
      <c r="G52" s="5203"/>
      <c r="H52" s="5226"/>
      <c r="I52" s="5226"/>
      <c r="J52" s="5203"/>
      <c r="K52" s="5227"/>
      <c r="L52" s="5227"/>
      <c r="M52" s="5203"/>
      <c r="N52" s="146"/>
    </row>
    <row r="53" spans="1:14">
      <c r="A53" s="146"/>
      <c r="B53" s="146"/>
      <c r="C53" s="5230"/>
      <c r="D53" s="5230"/>
      <c r="E53" s="1900" t="str">
        <f>'WSTB-FINAL'!$AC$27</f>
        <v>31 Desember 2024</v>
      </c>
      <c r="F53" s="5204"/>
      <c r="G53" s="5204"/>
      <c r="H53" s="2157" t="s">
        <v>3017</v>
      </c>
      <c r="I53" s="2157" t="s">
        <v>2058</v>
      </c>
      <c r="J53" s="5204"/>
      <c r="K53" s="1595" t="str">
        <f>E53</f>
        <v>31 Desember 2024</v>
      </c>
      <c r="L53" s="1595" t="str">
        <f>Data1!E333</f>
        <v>31 Desember 2023</v>
      </c>
      <c r="M53" s="5204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1:14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1:14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1:14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1:14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1:14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1:14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1:14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1:14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1:14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1:14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1:14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1:14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1:14"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1:14"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1:14"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</row>
    <row r="96" spans="1:14">
      <c r="A96" s="146"/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</row>
    <row r="97" spans="1:14">
      <c r="A97" s="146"/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A103" s="146"/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  <c r="N103" s="146"/>
    </row>
    <row r="104" spans="1:14">
      <c r="A104" s="146"/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  <c r="N104" s="146"/>
    </row>
    <row r="105" spans="1:14">
      <c r="A105" s="146"/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  <c r="N105" s="146"/>
    </row>
    <row r="106" spans="1:14">
      <c r="A106" s="146"/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  <c r="N106" s="146"/>
    </row>
    <row r="107" spans="1:14" ht="14.5" thickBot="1">
      <c r="A107" s="146"/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  <c r="N107" s="146"/>
    </row>
    <row r="108" spans="1:14" ht="14.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726562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22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22" ht="22">
      <c r="A2" s="5212" t="str">
        <f>'7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22" ht="15.5">
      <c r="A3" s="5214" t="str">
        <f>'7'!C10&amp;" "&amp;'7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22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22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>
      <c r="D8" s="2280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191"/>
      <c r="C10" s="191"/>
      <c r="D10" s="191" t="str">
        <f>$D$8&amp;"1"</f>
        <v>1</v>
      </c>
      <c r="E10" s="191"/>
      <c r="F10" s="191" t="str">
        <f>$D$8&amp;"2"</f>
        <v>2</v>
      </c>
      <c r="G10" s="191"/>
      <c r="H10" s="191"/>
      <c r="I10" s="191"/>
      <c r="J10" s="191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191"/>
      <c r="C11" s="191"/>
      <c r="D11" s="191"/>
      <c r="E11" s="191"/>
      <c r="F11" s="191"/>
      <c r="G11" s="191"/>
      <c r="H11" s="191"/>
      <c r="I11" s="191"/>
      <c r="J11" s="191"/>
    </row>
    <row r="12" spans="1:22" ht="28.5" customHeight="1">
      <c r="B12" s="3309" t="s">
        <v>3005</v>
      </c>
      <c r="C12" s="3309"/>
      <c r="D12" s="3310" t="s">
        <v>3006</v>
      </c>
      <c r="E12" s="3309"/>
      <c r="F12" s="3310" t="s">
        <v>2573</v>
      </c>
      <c r="G12" s="3310"/>
      <c r="H12" s="3310" t="s">
        <v>3007</v>
      </c>
      <c r="I12" s="3310" t="s">
        <v>3008</v>
      </c>
      <c r="J12" s="3310" t="s">
        <v>3009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868"/>
      <c r="C13" s="2403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868"/>
      <c r="H13" s="868"/>
      <c r="I13" s="868"/>
      <c r="J13" s="868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1148"/>
      <c r="C14" s="2403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868"/>
      <c r="H14" s="2408"/>
      <c r="I14" s="1148"/>
      <c r="J14" s="1148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1148"/>
      <c r="C15" s="2403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868"/>
      <c r="H15" s="2408"/>
      <c r="I15" s="1148"/>
      <c r="J15" s="1148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1148"/>
      <c r="C16" s="2403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868"/>
      <c r="H16" s="2408"/>
      <c r="I16" s="1148"/>
      <c r="J16" s="1148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1148"/>
      <c r="C17" s="2403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868"/>
      <c r="H17" s="2408"/>
      <c r="I17" s="1148"/>
      <c r="J17" s="1148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1148"/>
      <c r="C18" s="2403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868"/>
      <c r="H18" s="2408"/>
      <c r="I18" s="1148"/>
      <c r="J18" s="1148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1148"/>
      <c r="C19" s="2403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868"/>
      <c r="H19" s="2408"/>
      <c r="I19" s="1148"/>
      <c r="J19" s="1148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1148"/>
      <c r="C20" s="2403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868"/>
      <c r="H20" s="2408"/>
      <c r="I20" s="1148"/>
      <c r="J20" s="1148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1148"/>
      <c r="C21" s="2403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868"/>
      <c r="H21" s="2408"/>
      <c r="I21" s="1148"/>
      <c r="J21" s="1148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1148"/>
      <c r="C22" s="2403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868"/>
      <c r="H22" s="2408"/>
      <c r="I22" s="1148"/>
      <c r="J22" s="1148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1148"/>
      <c r="C23" s="2403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868"/>
      <c r="H23" s="2408"/>
      <c r="I23" s="1148"/>
      <c r="J23" s="1148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1148"/>
      <c r="C24" s="2403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868"/>
      <c r="H24" s="2408"/>
      <c r="I24" s="1148"/>
      <c r="J24" s="1148"/>
    </row>
    <row r="25" spans="2:22">
      <c r="B25" s="1148"/>
      <c r="C25" s="2403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868"/>
      <c r="H25" s="2408"/>
      <c r="I25" s="1148"/>
      <c r="J25" s="1148"/>
    </row>
    <row r="26" spans="2:22">
      <c r="B26" s="1148"/>
      <c r="C26" s="2403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868"/>
      <c r="H26" s="2408"/>
      <c r="I26" s="1148"/>
      <c r="J26" s="1148"/>
    </row>
    <row r="27" spans="2:22">
      <c r="B27" s="1148"/>
      <c r="C27" s="2403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868"/>
      <c r="H27" s="2408"/>
      <c r="I27" s="1148"/>
      <c r="J27" s="1148"/>
    </row>
    <row r="28" spans="2:22">
      <c r="B28" s="1148"/>
      <c r="C28" s="2403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868"/>
      <c r="H28" s="2408"/>
      <c r="I28" s="1148"/>
      <c r="J28" s="1148"/>
    </row>
    <row r="29" spans="2:22">
      <c r="B29" s="1148"/>
      <c r="C29" s="2403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868"/>
      <c r="H29" s="2408"/>
      <c r="I29" s="1148"/>
      <c r="J29" s="1148"/>
    </row>
    <row r="30" spans="2:22">
      <c r="B30" s="1148"/>
      <c r="C30" s="2403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868"/>
      <c r="H30" s="2408"/>
      <c r="I30" s="1148"/>
      <c r="J30" s="1148"/>
    </row>
    <row r="31" spans="2:22">
      <c r="B31" s="1148"/>
      <c r="C31" s="2403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868"/>
      <c r="H31" s="2408"/>
      <c r="I31" s="1148"/>
      <c r="J31" s="1148"/>
    </row>
    <row r="32" spans="2:22">
      <c r="B32" s="1148"/>
      <c r="C32" s="2403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868"/>
      <c r="H32" s="2408"/>
      <c r="I32" s="1148"/>
      <c r="J32" s="1148"/>
    </row>
    <row r="33" spans="2:10">
      <c r="B33" s="1148"/>
      <c r="C33" s="2403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868"/>
      <c r="H33" s="2408"/>
      <c r="I33" s="1148"/>
      <c r="J33" s="1148"/>
    </row>
    <row r="34" spans="2:10">
      <c r="B34" s="1148"/>
      <c r="C34" s="2403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868"/>
      <c r="H34" s="2408"/>
      <c r="I34" s="1148"/>
      <c r="J34" s="1148"/>
    </row>
    <row r="35" spans="2:10">
      <c r="B35" s="1148"/>
      <c r="C35" s="2403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868"/>
      <c r="H35" s="2408"/>
      <c r="I35" s="1148"/>
      <c r="J35" s="1148"/>
    </row>
    <row r="36" spans="2:10">
      <c r="B36" s="1148"/>
      <c r="C36" s="2403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868"/>
      <c r="H36" s="2408"/>
      <c r="I36" s="1148"/>
      <c r="J36" s="1148"/>
    </row>
    <row r="37" spans="2:10">
      <c r="B37" s="1148"/>
      <c r="C37" s="2403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868"/>
      <c r="H37" s="2408"/>
      <c r="I37" s="1148"/>
      <c r="J37" s="1148"/>
    </row>
    <row r="38" spans="2:10">
      <c r="B38" s="1148"/>
      <c r="C38" s="2403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868"/>
      <c r="H38" s="2408"/>
      <c r="I38" s="1148"/>
      <c r="J38" s="1148"/>
    </row>
    <row r="39" spans="2:10">
      <c r="B39" s="1148"/>
      <c r="C39" s="2403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868"/>
      <c r="H39" s="2408"/>
      <c r="I39" s="1148"/>
      <c r="J39" s="1148"/>
    </row>
    <row r="40" spans="2:10">
      <c r="B40" s="1148"/>
      <c r="C40" s="2403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868"/>
      <c r="H40" s="2408"/>
      <c r="I40" s="1148"/>
      <c r="J40" s="1148"/>
    </row>
    <row r="41" spans="2:10">
      <c r="B41" s="1148"/>
      <c r="C41" s="2403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868"/>
      <c r="H41" s="2408"/>
      <c r="I41" s="1148"/>
      <c r="J41" s="1148"/>
    </row>
    <row r="42" spans="2:10">
      <c r="B42" s="1148"/>
      <c r="C42" s="2403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868"/>
      <c r="H42" s="2408"/>
      <c r="I42" s="1148"/>
      <c r="J42" s="1148"/>
    </row>
    <row r="43" spans="2:10">
      <c r="B43" s="1148"/>
      <c r="C43" s="2403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868"/>
      <c r="H43" s="2408"/>
      <c r="I43" s="1148"/>
      <c r="J43" s="1148"/>
    </row>
    <row r="44" spans="2:10">
      <c r="B44" s="1148"/>
      <c r="C44" s="2403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868"/>
      <c r="H44" s="2408"/>
      <c r="I44" s="1148"/>
      <c r="J44" s="1148"/>
    </row>
    <row r="45" spans="2:10">
      <c r="B45" s="1148"/>
      <c r="C45" s="2403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868"/>
      <c r="H45" s="2408"/>
      <c r="I45" s="1148"/>
      <c r="J45" s="1148"/>
    </row>
    <row r="46" spans="2:10">
      <c r="B46" s="1148"/>
      <c r="C46" s="2403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868"/>
      <c r="H46" s="2408"/>
      <c r="I46" s="1148"/>
      <c r="J46" s="1148"/>
    </row>
    <row r="47" spans="2:10">
      <c r="B47" s="1148"/>
      <c r="C47" s="2403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868"/>
      <c r="H47" s="2408"/>
      <c r="I47" s="1148"/>
      <c r="J47" s="1148"/>
    </row>
    <row r="48" spans="2:10">
      <c r="B48" s="1148"/>
      <c r="C48" s="2403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868"/>
      <c r="H48" s="2408"/>
      <c r="I48" s="1148"/>
      <c r="J48" s="1148"/>
    </row>
    <row r="49" spans="1:10">
      <c r="B49" s="1148"/>
      <c r="C49" s="2403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868"/>
      <c r="H49" s="2408"/>
      <c r="I49" s="1148"/>
      <c r="J49" s="1148"/>
    </row>
    <row r="50" spans="1:10">
      <c r="B50" s="1148"/>
      <c r="C50" s="2403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868"/>
      <c r="H50" s="2408"/>
      <c r="I50" s="1148"/>
      <c r="J50" s="1148"/>
    </row>
    <row r="51" spans="1:10">
      <c r="B51" s="1148"/>
      <c r="C51" s="2403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868"/>
      <c r="H51" s="2408"/>
      <c r="I51" s="1148"/>
      <c r="J51" s="1148"/>
    </row>
    <row r="52" spans="1:10">
      <c r="B52" s="1148"/>
      <c r="C52" s="2403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868"/>
      <c r="H52" s="2408"/>
      <c r="I52" s="1148"/>
      <c r="J52" s="1148"/>
    </row>
    <row r="53" spans="1:10" ht="44.25" customHeight="1">
      <c r="B53" s="1148"/>
      <c r="C53" s="2403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868"/>
      <c r="H53" s="2408"/>
      <c r="I53" s="1148"/>
      <c r="J53" s="1148"/>
    </row>
    <row r="54" spans="1:10">
      <c r="B54" s="1148"/>
      <c r="C54" s="2403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868"/>
      <c r="H54" s="2408"/>
      <c r="I54" s="1148"/>
      <c r="J54" s="1148"/>
    </row>
    <row r="55" spans="1:10">
      <c r="B55" s="1148"/>
      <c r="C55" s="2403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868"/>
      <c r="H55" s="2408"/>
      <c r="I55" s="1148"/>
      <c r="J55" s="1148"/>
    </row>
    <row r="56" spans="1:10">
      <c r="B56" s="1148"/>
      <c r="C56" s="2403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868"/>
      <c r="H56" s="2408"/>
      <c r="I56" s="1148"/>
      <c r="J56" s="1148"/>
    </row>
    <row r="57" spans="1:10">
      <c r="B57" s="1148"/>
      <c r="C57" s="2403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868"/>
      <c r="H57" s="2408"/>
      <c r="I57" s="1148"/>
      <c r="J57" s="1148"/>
    </row>
    <row r="58" spans="1:10">
      <c r="B58" s="1148"/>
      <c r="C58" s="2403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868"/>
      <c r="H58" s="2408"/>
      <c r="I58" s="1148"/>
      <c r="J58" s="1148"/>
    </row>
    <row r="59" spans="1:10">
      <c r="B59" s="1148"/>
      <c r="C59" s="2403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868"/>
      <c r="H59" s="2408"/>
      <c r="I59" s="1148"/>
      <c r="J59" s="1148"/>
    </row>
    <row r="60" spans="1:10">
      <c r="B60" s="1148"/>
      <c r="C60" s="2403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868"/>
      <c r="H60" s="2408"/>
      <c r="I60" s="1148"/>
      <c r="J60" s="1148"/>
    </row>
    <row r="61" spans="1:10">
      <c r="B61" s="1148"/>
      <c r="C61" s="2403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868"/>
      <c r="H61" s="2408"/>
      <c r="I61" s="1148"/>
      <c r="J61" s="1148"/>
    </row>
    <row r="62" spans="1:10">
      <c r="B62" s="1148"/>
      <c r="C62" s="2403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868"/>
      <c r="H62" s="2408"/>
      <c r="I62" s="1148"/>
      <c r="J62" s="1148"/>
    </row>
    <row r="63" spans="1:10">
      <c r="A63" s="191" t="s">
        <v>226</v>
      </c>
      <c r="B63" s="1148"/>
      <c r="C63" s="191" t="s">
        <v>226</v>
      </c>
      <c r="D63" s="1458" t="s">
        <v>226</v>
      </c>
      <c r="E63" s="1458"/>
      <c r="F63" s="1458" t="s">
        <v>226</v>
      </c>
      <c r="G63" s="191"/>
      <c r="H63" s="191" t="s">
        <v>226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2.54296875" style="146" customWidth="1"/>
    <col min="7" max="7" width="14" style="146" customWidth="1"/>
    <col min="8" max="8" width="21.453125" style="144" customWidth="1"/>
    <col min="9" max="9" width="20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993" t="str">
        <f>'A260'!F6</f>
        <v>Nama KAP</v>
      </c>
      <c r="B1" s="993" t="s">
        <v>168</v>
      </c>
      <c r="C1" s="1420" t="str">
        <f>'A260'!K6</f>
        <v>KAP RAHAYA</v>
      </c>
      <c r="D1" s="1420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8</v>
      </c>
      <c r="C2" s="1420" t="str">
        <f>'A260'!K7</f>
        <v>Rahayu Bawana</v>
      </c>
      <c r="D2" s="1420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993" t="str">
        <f>'A260'!F8</f>
        <v>Nama Klien</v>
      </c>
      <c r="B3" s="993" t="s">
        <v>168</v>
      </c>
      <c r="C3" s="1420" t="str">
        <f>'A260'!K8</f>
        <v>Realsa Natural</v>
      </c>
      <c r="D3" s="1420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8</v>
      </c>
      <c r="C4" s="1420" t="str">
        <f>'A260'!K9</f>
        <v xml:space="preserve">SEMARANG  </v>
      </c>
      <c r="D4" s="1420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8</v>
      </c>
      <c r="C5" s="1420" t="str">
        <f>'A260'!K10</f>
        <v>1  Januari-31 Desember 2024</v>
      </c>
      <c r="D5" s="1420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993"/>
      <c r="B6" s="993" t="s">
        <v>168</v>
      </c>
      <c r="C6" s="1899" t="str">
        <f>'B120'!O22</f>
        <v/>
      </c>
      <c r="D6" s="1420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198" t="str">
        <f>'B120'!G22</f>
        <v/>
      </c>
      <c r="D7" s="5198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993"/>
      <c r="F8" s="993"/>
      <c r="G8" s="993"/>
      <c r="H8" s="993"/>
      <c r="I8" s="146"/>
      <c r="J8" s="563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59</v>
      </c>
      <c r="D9" s="1420"/>
      <c r="E9" s="1895" t="str">
        <f>IF('A230.8'!O18=1,'A230.8'!I20,'A230.8'!I21)</f>
        <v>Performance materiality</v>
      </c>
      <c r="F9" s="993"/>
      <c r="G9" s="993"/>
      <c r="H9" s="1590">
        <f>IF('A230.8'!O18=1,'A230.8'!P20,'A230.8'!P21)</f>
        <v>443944307.5</v>
      </c>
      <c r="I9" s="146"/>
      <c r="J9" s="563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73</v>
      </c>
      <c r="D10" s="1420"/>
      <c r="E10" s="1897" t="str">
        <f>IF(C7="","",VLOOKUP(C7,DATAROMM!F3:W402,17,FALSE))</f>
        <v/>
      </c>
      <c r="F10" s="993"/>
      <c r="G10" s="993"/>
      <c r="H10" s="993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50</v>
      </c>
      <c r="D11" s="1420"/>
      <c r="E11" s="1898" t="str">
        <f>IF(C7="","",VLOOKUP(C7,'A260'!$G$42:$AC$441,22,FALSE))</f>
        <v/>
      </c>
      <c r="F11" s="1589"/>
      <c r="G11" s="993"/>
      <c r="H11" s="993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68</v>
      </c>
      <c r="D12" s="1420"/>
      <c r="E12" s="1898" t="str">
        <f>_xlfn.IFNA(VLOOKUP(C7,MdanYa!$B$2:$D$401,3,FALSE),"")</f>
        <v/>
      </c>
      <c r="F12" s="993"/>
      <c r="G12" s="993"/>
      <c r="H12" s="993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69</v>
      </c>
      <c r="D13" s="1420"/>
      <c r="E13" s="1898" t="str">
        <f>_xlfn.IFNA(VLOOKUP(C7,MdanYa!$B$2:$D$401,2,FALSE),"")</f>
        <v/>
      </c>
      <c r="F13" s="993"/>
      <c r="G13" s="993"/>
      <c r="H13" s="993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1910" t="s">
        <v>3010</v>
      </c>
      <c r="D16" s="997"/>
      <c r="E16" s="997"/>
      <c r="F16" s="489"/>
      <c r="G16" s="489"/>
      <c r="H16" s="489"/>
      <c r="I16" s="1596" t="s">
        <v>3011</v>
      </c>
      <c r="J16" s="489"/>
      <c r="K16" s="146"/>
      <c r="L16" s="146"/>
      <c r="M16" s="146"/>
      <c r="N16" s="146"/>
    </row>
    <row r="17" spans="1:16">
      <c r="A17" s="146"/>
      <c r="B17" s="205"/>
      <c r="C17" s="5188" t="s">
        <v>3012</v>
      </c>
      <c r="D17" s="5187" t="s">
        <v>3013</v>
      </c>
      <c r="E17" s="5188" t="s">
        <v>3014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189"/>
      <c r="D18" s="5187"/>
      <c r="E18" s="5189"/>
      <c r="F18" s="1597"/>
      <c r="G18" s="1598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190"/>
      <c r="D19" s="5187"/>
      <c r="E19" s="5190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6">
      <c r="A20" s="1949"/>
      <c r="B20" s="1458" t="s">
        <v>52</v>
      </c>
      <c r="C20" s="1912" t="s">
        <v>67</v>
      </c>
      <c r="D20" s="1913" t="s">
        <v>67</v>
      </c>
      <c r="E20" s="1913" t="s">
        <v>2976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949"/>
      <c r="B21" s="1458" t="s">
        <v>52</v>
      </c>
      <c r="C21" s="1914" t="s">
        <v>67</v>
      </c>
      <c r="D21" s="1913" t="s">
        <v>2977</v>
      </c>
      <c r="E21" s="1913" t="s">
        <v>2978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6">
      <c r="A22" s="1949"/>
      <c r="B22" s="1458" t="s">
        <v>52</v>
      </c>
      <c r="C22" s="1914" t="s">
        <v>67</v>
      </c>
      <c r="D22" s="1913" t="s">
        <v>606</v>
      </c>
      <c r="E22" s="1915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6">
      <c r="A23" s="1949"/>
      <c r="B23" s="1458" t="s">
        <v>54</v>
      </c>
      <c r="C23" s="1912" t="s">
        <v>2977</v>
      </c>
      <c r="D23" s="1913" t="s">
        <v>67</v>
      </c>
      <c r="E23" s="1913" t="s">
        <v>2979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6">
      <c r="A24" s="1949"/>
      <c r="B24" s="1458" t="s">
        <v>54</v>
      </c>
      <c r="C24" s="1914" t="s">
        <v>2977</v>
      </c>
      <c r="D24" s="1913" t="s">
        <v>2977</v>
      </c>
      <c r="E24" s="1913" t="s">
        <v>2976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6">
      <c r="A25" s="1949"/>
      <c r="B25" s="1458" t="s">
        <v>54</v>
      </c>
      <c r="C25" s="1914" t="s">
        <v>2977</v>
      </c>
      <c r="D25" s="1913" t="s">
        <v>606</v>
      </c>
      <c r="E25" s="1913" t="s">
        <v>2980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6">
      <c r="A26" s="1949"/>
      <c r="B26" s="1458" t="s">
        <v>57</v>
      </c>
      <c r="C26" s="1912" t="s">
        <v>68</v>
      </c>
      <c r="D26" s="1913" t="s">
        <v>67</v>
      </c>
      <c r="E26" s="1913" t="s">
        <v>2981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6">
      <c r="A27" s="1949"/>
      <c r="B27" s="1458" t="s">
        <v>57</v>
      </c>
      <c r="C27" s="1914" t="s">
        <v>68</v>
      </c>
      <c r="D27" s="1913" t="s">
        <v>2977</v>
      </c>
      <c r="E27" s="1913" t="s">
        <v>2982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205"/>
      <c r="C29" s="205"/>
      <c r="D29" s="205"/>
      <c r="E29" s="205"/>
      <c r="H29" s="146"/>
      <c r="I29" s="146"/>
      <c r="K29" s="146"/>
      <c r="L29" s="146"/>
      <c r="M29" s="146"/>
      <c r="N29" s="146"/>
    </row>
    <row r="30" spans="1:16" hidden="1">
      <c r="A30" s="489"/>
      <c r="B30" s="997"/>
      <c r="C30" s="1916"/>
      <c r="D30" s="1917"/>
      <c r="E30" s="191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5" hidden="1">
      <c r="A31" s="489"/>
      <c r="B31" s="997"/>
      <c r="C31" s="1918" t="s">
        <v>2984</v>
      </c>
      <c r="D31" s="1919" t="s">
        <v>2985</v>
      </c>
      <c r="E31" s="1782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5" hidden="1">
      <c r="A32" s="489"/>
      <c r="B32" s="997"/>
      <c r="C32" s="1918" t="s">
        <v>2986</v>
      </c>
      <c r="D32" s="1782"/>
      <c r="E32" s="1782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5" hidden="1">
      <c r="A33" s="489"/>
      <c r="B33" s="997"/>
      <c r="C33" s="1920"/>
      <c r="D33" s="1921"/>
      <c r="E33" s="1921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5" hidden="1">
      <c r="A34" s="489"/>
      <c r="B34" s="997"/>
      <c r="C34" s="997"/>
      <c r="D34" s="997"/>
      <c r="E34" s="997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5">
      <c r="A35" s="146"/>
      <c r="B35" s="205"/>
      <c r="C35" s="1405" t="s">
        <v>2987</v>
      </c>
      <c r="D35" s="205"/>
      <c r="E35" s="205"/>
      <c r="H35" s="146"/>
      <c r="I35" s="1613"/>
      <c r="K35" s="146"/>
      <c r="L35" s="146"/>
      <c r="M35" s="146"/>
      <c r="N35" s="146"/>
    </row>
    <row r="36" spans="1:16">
      <c r="A36" s="146"/>
      <c r="B36" s="205"/>
      <c r="C36" s="205"/>
      <c r="D36" s="205"/>
      <c r="E36" s="146"/>
      <c r="G36" s="205"/>
      <c r="H36" s="146"/>
      <c r="I36" s="146"/>
      <c r="K36" s="146"/>
      <c r="L36" s="146"/>
      <c r="M36" s="146"/>
      <c r="N36" s="146"/>
    </row>
    <row r="37" spans="1:16" ht="15.5">
      <c r="A37" s="146"/>
      <c r="B37" s="205"/>
      <c r="C37" s="1922" t="s">
        <v>2988</v>
      </c>
      <c r="D37" s="997"/>
      <c r="E37" s="1923">
        <f>'A230.8'!P21</f>
        <v>443944307.5</v>
      </c>
      <c r="G37" s="1922" t="s">
        <v>3015</v>
      </c>
      <c r="H37" s="146"/>
      <c r="I37" s="146"/>
      <c r="K37" s="1619"/>
      <c r="L37" s="146"/>
      <c r="M37" s="146"/>
      <c r="N37" s="146"/>
    </row>
    <row r="38" spans="1:16" ht="15.5">
      <c r="A38" s="146"/>
      <c r="B38" s="205"/>
      <c r="C38" s="1922" t="s">
        <v>2990</v>
      </c>
      <c r="D38" s="997"/>
      <c r="E38" s="1620"/>
      <c r="F38" s="1621"/>
      <c r="G38" s="1925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6" ht="15.5">
      <c r="A39" s="146"/>
      <c r="B39" s="205"/>
      <c r="C39" s="1922" t="s">
        <v>2991</v>
      </c>
      <c r="D39" s="1922"/>
      <c r="E39" s="1625"/>
      <c r="F39" s="1621"/>
      <c r="G39" s="2479"/>
      <c r="H39" s="146"/>
      <c r="I39" s="146"/>
      <c r="K39" s="146"/>
      <c r="L39" s="146"/>
      <c r="M39" s="146"/>
      <c r="N39" s="146"/>
    </row>
    <row r="40" spans="1:16" ht="15.5">
      <c r="A40" s="146"/>
      <c r="B40" s="205"/>
      <c r="C40" s="1922" t="s">
        <v>2992</v>
      </c>
      <c r="D40" s="1922"/>
      <c r="E40" s="1923" t="str">
        <f>IFERROR(IF(OR(E37="",E37=0),"",IF(OR(K38="",K38=0),(E37/E39),K38/E39)),"")</f>
        <v/>
      </c>
      <c r="G40" s="205"/>
      <c r="H40" s="1199"/>
      <c r="I40" s="146"/>
      <c r="K40" s="146"/>
      <c r="L40" s="146"/>
      <c r="M40" s="146"/>
      <c r="N40" s="146"/>
    </row>
    <row r="41" spans="1:16" ht="15.5">
      <c r="A41" s="146"/>
      <c r="B41" s="205"/>
      <c r="C41" s="1922" t="s">
        <v>2993</v>
      </c>
      <c r="D41" s="205"/>
      <c r="E41" s="1924" t="str">
        <f>(IF(E39="","",(ABS(E55)-$E$38)/$E$40))</f>
        <v/>
      </c>
      <c r="G41" s="205"/>
      <c r="H41" s="146"/>
      <c r="I41" s="146"/>
      <c r="K41" s="146"/>
      <c r="L41" s="146"/>
      <c r="M41" s="146"/>
      <c r="N41" s="146"/>
    </row>
    <row r="42" spans="1:16">
      <c r="A42" s="146"/>
      <c r="B42" s="205"/>
      <c r="C42" s="205"/>
      <c r="D42" s="205"/>
      <c r="E42" s="1626"/>
      <c r="G42" s="205"/>
      <c r="H42" s="146"/>
      <c r="I42" s="146"/>
      <c r="K42" s="146"/>
      <c r="L42" s="146"/>
      <c r="M42" s="146"/>
      <c r="N42" s="146"/>
    </row>
    <row r="43" spans="1:16">
      <c r="A43" s="146"/>
      <c r="B43" s="205"/>
      <c r="C43" s="2670"/>
      <c r="D43" s="205"/>
      <c r="E43" s="146"/>
      <c r="G43" s="205"/>
      <c r="H43" s="146"/>
      <c r="I43" s="146"/>
      <c r="K43" s="146"/>
      <c r="L43" s="146"/>
      <c r="M43" s="146"/>
      <c r="N43" s="146"/>
    </row>
    <row r="44" spans="1:16">
      <c r="A44" s="146"/>
      <c r="B44" s="205"/>
      <c r="C44" s="2684"/>
      <c r="D44" s="1420"/>
      <c r="E44" s="146"/>
      <c r="F44" s="993"/>
      <c r="G44" s="1467" t="s">
        <v>1019</v>
      </c>
      <c r="H44" s="4868"/>
      <c r="I44" s="4869"/>
      <c r="J44" s="4870"/>
      <c r="K44" s="1949"/>
      <c r="L44" s="1949"/>
      <c r="M44" s="146"/>
      <c r="N44" s="146"/>
    </row>
    <row r="45" spans="1:16">
      <c r="A45" s="146"/>
      <c r="B45" s="146"/>
      <c r="C45" s="1628"/>
      <c r="D45" s="993"/>
      <c r="E45" s="146"/>
      <c r="F45" s="993"/>
      <c r="G45" s="1818"/>
      <c r="H45" s="835"/>
      <c r="I45" s="1949"/>
      <c r="J45" s="1949"/>
      <c r="K45" s="1949"/>
      <c r="L45" s="1949"/>
      <c r="M45" s="489"/>
      <c r="N45" s="146"/>
    </row>
    <row r="46" spans="1:16">
      <c r="A46" s="146"/>
      <c r="B46" s="146"/>
      <c r="C46" s="1629"/>
      <c r="D46" s="993"/>
      <c r="E46" s="146"/>
      <c r="F46" s="993"/>
      <c r="G46" s="5223" t="s">
        <v>196</v>
      </c>
      <c r="H46" s="1999"/>
      <c r="I46" s="2458" t="str">
        <f>IF(OR(H44="Akun tersebut telah disajikan secara wajar",H44=""),"","Jelaskan ketidakwajaran akun tersebut!")</f>
        <v/>
      </c>
      <c r="J46" s="1328"/>
      <c r="K46" s="1328"/>
      <c r="L46" s="1328"/>
      <c r="M46" s="489"/>
      <c r="N46" s="146"/>
    </row>
    <row r="47" spans="1:16">
      <c r="A47" s="146"/>
      <c r="B47" s="146"/>
      <c r="C47" s="1629"/>
      <c r="D47" s="993"/>
      <c r="E47" s="146"/>
      <c r="F47" s="993"/>
      <c r="G47" s="5224"/>
      <c r="H47" s="1999"/>
      <c r="I47" s="5225"/>
      <c r="J47" s="5225"/>
      <c r="K47" s="5225"/>
      <c r="L47" s="5225"/>
      <c r="M47" s="489"/>
      <c r="N47" s="146"/>
    </row>
    <row r="48" spans="1:16">
      <c r="A48" s="146"/>
      <c r="B48" s="146"/>
      <c r="C48" s="1629"/>
      <c r="D48" s="1631" t="s">
        <v>2994</v>
      </c>
      <c r="E48" s="146"/>
      <c r="F48" s="993"/>
      <c r="G48" s="2448" t="str">
        <f>IF(H44="","Incompleted","Completed")</f>
        <v>Incompleted</v>
      </c>
      <c r="H48" s="936"/>
      <c r="I48" s="5225"/>
      <c r="J48" s="5225"/>
      <c r="K48" s="5225"/>
      <c r="L48" s="522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28" t="s">
        <v>3016</v>
      </c>
      <c r="D50" s="5228" t="s">
        <v>2050</v>
      </c>
      <c r="E50" s="5231" t="s">
        <v>2051</v>
      </c>
      <c r="F50" s="5203" t="s">
        <v>2997</v>
      </c>
      <c r="G50" s="5203" t="s">
        <v>2998</v>
      </c>
      <c r="H50" s="5226" t="s">
        <v>2054</v>
      </c>
      <c r="I50" s="5226"/>
      <c r="J50" s="5203" t="s">
        <v>2997</v>
      </c>
      <c r="K50" s="5227" t="s">
        <v>2056</v>
      </c>
      <c r="L50" s="5227" t="s">
        <v>2056</v>
      </c>
      <c r="M50" s="5203" t="s">
        <v>3001</v>
      </c>
      <c r="N50" s="146"/>
    </row>
    <row r="51" spans="1:14">
      <c r="A51" s="146"/>
      <c r="B51" s="146"/>
      <c r="C51" s="5229"/>
      <c r="D51" s="5229"/>
      <c r="E51" s="5231"/>
      <c r="F51" s="5203"/>
      <c r="G51" s="5203"/>
      <c r="H51" s="5226"/>
      <c r="I51" s="5226"/>
      <c r="J51" s="5203"/>
      <c r="K51" s="5227"/>
      <c r="L51" s="5227"/>
      <c r="M51" s="5203"/>
      <c r="N51" s="146"/>
    </row>
    <row r="52" spans="1:14">
      <c r="A52" s="146"/>
      <c r="B52" s="146"/>
      <c r="C52" s="5229"/>
      <c r="D52" s="5229"/>
      <c r="E52" s="5231"/>
      <c r="F52" s="5203"/>
      <c r="G52" s="5203"/>
      <c r="H52" s="5226"/>
      <c r="I52" s="5226"/>
      <c r="J52" s="5203"/>
      <c r="K52" s="5227"/>
      <c r="L52" s="5227"/>
      <c r="M52" s="5203"/>
      <c r="N52" s="146"/>
    </row>
    <row r="53" spans="1:14">
      <c r="A53" s="146"/>
      <c r="B53" s="146"/>
      <c r="C53" s="5230"/>
      <c r="D53" s="5230"/>
      <c r="E53" s="1900" t="str">
        <f>'WSTB-FINAL'!$AC$27</f>
        <v>31 Desember 2024</v>
      </c>
      <c r="F53" s="5204"/>
      <c r="G53" s="5204"/>
      <c r="H53" s="2157" t="s">
        <v>3017</v>
      </c>
      <c r="I53" s="2157" t="s">
        <v>2058</v>
      </c>
      <c r="J53" s="5204"/>
      <c r="K53" s="1595" t="str">
        <f>E53</f>
        <v>31 Desember 2024</v>
      </c>
      <c r="L53" s="1595" t="str">
        <f>Data1!E333</f>
        <v>31 Desember 2023</v>
      </c>
      <c r="M53" s="5204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1:14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1:14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1:14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1:14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1:14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1:14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1:14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1:14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1:14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1:14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1:14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1:14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1:14">
      <c r="A93" s="146"/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  <c r="N93" s="146"/>
    </row>
    <row r="94" spans="1:14">
      <c r="A94" s="146"/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  <c r="N94" s="146"/>
    </row>
    <row r="95" spans="1:14">
      <c r="A95" s="146"/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  <c r="N95" s="146"/>
    </row>
    <row r="96" spans="1:14">
      <c r="A96" s="146"/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</row>
    <row r="97" spans="1:14">
      <c r="A97" s="146"/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A103" s="146"/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  <c r="N103" s="146"/>
    </row>
    <row r="104" spans="1:14">
      <c r="A104" s="146"/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  <c r="N104" s="146"/>
    </row>
    <row r="105" spans="1:14">
      <c r="A105" s="146"/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  <c r="N105" s="146"/>
    </row>
    <row r="106" spans="1:14">
      <c r="A106" s="146"/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  <c r="N106" s="146"/>
    </row>
    <row r="107" spans="1:14" ht="14.5" thickBot="1">
      <c r="A107" s="146"/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  <c r="N107" s="146"/>
    </row>
    <row r="108" spans="1:14" ht="14.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726562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22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22" ht="22">
      <c r="A2" s="5212" t="str">
        <f>'8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22" ht="15.5">
      <c r="A3" s="5214" t="str">
        <f>'8'!C10&amp;" "&amp;'8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22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22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>
      <c r="D8" s="2280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191"/>
      <c r="C10" s="191"/>
      <c r="D10" s="191" t="str">
        <f>$D$8&amp;"1"</f>
        <v>1</v>
      </c>
      <c r="E10" s="191"/>
      <c r="F10" s="191" t="str">
        <f>$D$8&amp;"2"</f>
        <v>2</v>
      </c>
      <c r="G10" s="191"/>
      <c r="H10" s="191"/>
      <c r="I10" s="191"/>
      <c r="J10" s="191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191"/>
      <c r="C11" s="191"/>
      <c r="D11" s="191"/>
      <c r="E11" s="191"/>
      <c r="F11" s="191"/>
      <c r="G11" s="191"/>
      <c r="H11" s="191"/>
      <c r="I11" s="191"/>
      <c r="J11" s="191"/>
    </row>
    <row r="12" spans="1:22" ht="27.75" customHeight="1">
      <c r="B12" s="3309" t="s">
        <v>3005</v>
      </c>
      <c r="C12" s="3309"/>
      <c r="D12" s="3310" t="s">
        <v>3006</v>
      </c>
      <c r="E12" s="3309"/>
      <c r="F12" s="3310" t="s">
        <v>2573</v>
      </c>
      <c r="G12" s="3310"/>
      <c r="H12" s="3310" t="s">
        <v>3007</v>
      </c>
      <c r="I12" s="3310" t="s">
        <v>3008</v>
      </c>
      <c r="J12" s="3310" t="s">
        <v>3009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868"/>
      <c r="C13" s="2403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868"/>
      <c r="H13" s="868"/>
      <c r="I13" s="868"/>
      <c r="J13" s="868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1148"/>
      <c r="C14" s="2403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868"/>
      <c r="H14" s="2408"/>
      <c r="I14" s="1148"/>
      <c r="J14" s="1148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1148"/>
      <c r="C15" s="2403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868"/>
      <c r="H15" s="2408"/>
      <c r="I15" s="1148"/>
      <c r="J15" s="1148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1148"/>
      <c r="C16" s="2403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868"/>
      <c r="H16" s="2408"/>
      <c r="I16" s="1148"/>
      <c r="J16" s="1148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1148"/>
      <c r="C17" s="2403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868"/>
      <c r="H17" s="2408"/>
      <c r="I17" s="1148"/>
      <c r="J17" s="1148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1148"/>
      <c r="C18" s="2403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868"/>
      <c r="H18" s="2408"/>
      <c r="I18" s="1148"/>
      <c r="J18" s="1148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1148"/>
      <c r="C19" s="2403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868"/>
      <c r="H19" s="2408"/>
      <c r="I19" s="1148"/>
      <c r="J19" s="1148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1148"/>
      <c r="C20" s="2403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868"/>
      <c r="H20" s="2408"/>
      <c r="I20" s="1148"/>
      <c r="J20" s="1148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1148"/>
      <c r="C21" s="2403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868"/>
      <c r="H21" s="2408"/>
      <c r="I21" s="1148"/>
      <c r="J21" s="1148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1148"/>
      <c r="C22" s="2403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868"/>
      <c r="H22" s="2408"/>
      <c r="I22" s="1148"/>
      <c r="J22" s="1148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1148"/>
      <c r="C23" s="2403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868"/>
      <c r="H23" s="2408"/>
      <c r="I23" s="1148"/>
      <c r="J23" s="1148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1148"/>
      <c r="C24" s="2403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868"/>
      <c r="H24" s="2408"/>
      <c r="I24" s="1148"/>
      <c r="J24" s="1148"/>
    </row>
    <row r="25" spans="2:22">
      <c r="B25" s="1148"/>
      <c r="C25" s="2403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868"/>
      <c r="H25" s="2408"/>
      <c r="I25" s="1148"/>
      <c r="J25" s="1148"/>
    </row>
    <row r="26" spans="2:22">
      <c r="B26" s="1148"/>
      <c r="C26" s="2403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868"/>
      <c r="H26" s="2408"/>
      <c r="I26" s="1148"/>
      <c r="J26" s="1148"/>
    </row>
    <row r="27" spans="2:22">
      <c r="B27" s="1148"/>
      <c r="C27" s="2403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868"/>
      <c r="H27" s="2408"/>
      <c r="I27" s="1148"/>
      <c r="J27" s="1148"/>
    </row>
    <row r="28" spans="2:22">
      <c r="B28" s="1148"/>
      <c r="C28" s="2403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868"/>
      <c r="H28" s="2408"/>
      <c r="I28" s="1148"/>
      <c r="J28" s="1148"/>
    </row>
    <row r="29" spans="2:22">
      <c r="B29" s="1148"/>
      <c r="C29" s="2403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868"/>
      <c r="H29" s="2408"/>
      <c r="I29" s="1148"/>
      <c r="J29" s="1148"/>
    </row>
    <row r="30" spans="2:22">
      <c r="B30" s="1148"/>
      <c r="C30" s="2403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868"/>
      <c r="H30" s="2408"/>
      <c r="I30" s="1148"/>
      <c r="J30" s="1148"/>
    </row>
    <row r="31" spans="2:22">
      <c r="B31" s="1148"/>
      <c r="C31" s="2403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868"/>
      <c r="H31" s="2408"/>
      <c r="I31" s="1148"/>
      <c r="J31" s="1148"/>
    </row>
    <row r="32" spans="2:22">
      <c r="B32" s="1148"/>
      <c r="C32" s="2403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868"/>
      <c r="H32" s="2408"/>
      <c r="I32" s="1148"/>
      <c r="J32" s="1148"/>
    </row>
    <row r="33" spans="2:10">
      <c r="B33" s="1148"/>
      <c r="C33" s="2403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868"/>
      <c r="H33" s="2408"/>
      <c r="I33" s="1148"/>
      <c r="J33" s="1148"/>
    </row>
    <row r="34" spans="2:10">
      <c r="B34" s="1148"/>
      <c r="C34" s="2403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868"/>
      <c r="H34" s="2408"/>
      <c r="I34" s="1148"/>
      <c r="J34" s="1148"/>
    </row>
    <row r="35" spans="2:10">
      <c r="B35" s="1148"/>
      <c r="C35" s="2403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868"/>
      <c r="H35" s="2408"/>
      <c r="I35" s="1148"/>
      <c r="J35" s="1148"/>
    </row>
    <row r="36" spans="2:10">
      <c r="B36" s="1148"/>
      <c r="C36" s="2403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868"/>
      <c r="H36" s="2408"/>
      <c r="I36" s="1148"/>
      <c r="J36" s="1148"/>
    </row>
    <row r="37" spans="2:10">
      <c r="B37" s="1148"/>
      <c r="C37" s="2403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868"/>
      <c r="H37" s="2408"/>
      <c r="I37" s="1148"/>
      <c r="J37" s="1148"/>
    </row>
    <row r="38" spans="2:10">
      <c r="B38" s="1148"/>
      <c r="C38" s="2403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868"/>
      <c r="H38" s="2408"/>
      <c r="I38" s="1148"/>
      <c r="J38" s="1148"/>
    </row>
    <row r="39" spans="2:10">
      <c r="B39" s="1148"/>
      <c r="C39" s="2403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868"/>
      <c r="H39" s="2408"/>
      <c r="I39" s="1148"/>
      <c r="J39" s="1148"/>
    </row>
    <row r="40" spans="2:10">
      <c r="B40" s="1148"/>
      <c r="C40" s="2403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868"/>
      <c r="H40" s="2408"/>
      <c r="I40" s="1148"/>
      <c r="J40" s="1148"/>
    </row>
    <row r="41" spans="2:10">
      <c r="B41" s="1148"/>
      <c r="C41" s="2403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868"/>
      <c r="H41" s="2408"/>
      <c r="I41" s="1148"/>
      <c r="J41" s="1148"/>
    </row>
    <row r="42" spans="2:10">
      <c r="B42" s="1148"/>
      <c r="C42" s="2403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868"/>
      <c r="H42" s="2408"/>
      <c r="I42" s="1148"/>
      <c r="J42" s="1148"/>
    </row>
    <row r="43" spans="2:10">
      <c r="B43" s="1148"/>
      <c r="C43" s="2403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868"/>
      <c r="H43" s="2408"/>
      <c r="I43" s="1148"/>
      <c r="J43" s="1148"/>
    </row>
    <row r="44" spans="2:10">
      <c r="B44" s="1148"/>
      <c r="C44" s="2403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868"/>
      <c r="H44" s="2408"/>
      <c r="I44" s="1148"/>
      <c r="J44" s="1148"/>
    </row>
    <row r="45" spans="2:10">
      <c r="B45" s="1148"/>
      <c r="C45" s="2403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868"/>
      <c r="H45" s="2408"/>
      <c r="I45" s="1148"/>
      <c r="J45" s="1148"/>
    </row>
    <row r="46" spans="2:10">
      <c r="B46" s="1148"/>
      <c r="C46" s="2403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868"/>
      <c r="H46" s="2408"/>
      <c r="I46" s="1148"/>
      <c r="J46" s="1148"/>
    </row>
    <row r="47" spans="2:10">
      <c r="B47" s="1148"/>
      <c r="C47" s="2403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868"/>
      <c r="H47" s="2408"/>
      <c r="I47" s="1148"/>
      <c r="J47" s="1148"/>
    </row>
    <row r="48" spans="2:10">
      <c r="B48" s="1148"/>
      <c r="C48" s="2403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868"/>
      <c r="H48" s="2408"/>
      <c r="I48" s="1148"/>
      <c r="J48" s="1148"/>
    </row>
    <row r="49" spans="1:10">
      <c r="B49" s="1148"/>
      <c r="C49" s="2403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868"/>
      <c r="H49" s="2408"/>
      <c r="I49" s="1148"/>
      <c r="J49" s="1148"/>
    </row>
    <row r="50" spans="1:10">
      <c r="B50" s="1148"/>
      <c r="C50" s="2403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868"/>
      <c r="H50" s="2408"/>
      <c r="I50" s="1148"/>
      <c r="J50" s="1148"/>
    </row>
    <row r="51" spans="1:10">
      <c r="B51" s="1148"/>
      <c r="C51" s="2403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868"/>
      <c r="H51" s="2408"/>
      <c r="I51" s="1148"/>
      <c r="J51" s="1148"/>
    </row>
    <row r="52" spans="1:10">
      <c r="B52" s="1148"/>
      <c r="C52" s="2403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868"/>
      <c r="H52" s="2408"/>
      <c r="I52" s="1148"/>
      <c r="J52" s="1148"/>
    </row>
    <row r="53" spans="1:10">
      <c r="B53" s="1148"/>
      <c r="C53" s="2403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868"/>
      <c r="H53" s="2408"/>
      <c r="I53" s="1148"/>
      <c r="J53" s="1148"/>
    </row>
    <row r="54" spans="1:10">
      <c r="B54" s="1148"/>
      <c r="C54" s="2403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868"/>
      <c r="H54" s="2408"/>
      <c r="I54" s="1148"/>
      <c r="J54" s="1148"/>
    </row>
    <row r="55" spans="1:10">
      <c r="B55" s="1148"/>
      <c r="C55" s="2403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868"/>
      <c r="H55" s="2408"/>
      <c r="I55" s="1148"/>
      <c r="J55" s="1148"/>
    </row>
    <row r="56" spans="1:10">
      <c r="B56" s="1148"/>
      <c r="C56" s="2403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868"/>
      <c r="H56" s="2408"/>
      <c r="I56" s="1148"/>
      <c r="J56" s="1148"/>
    </row>
    <row r="57" spans="1:10">
      <c r="B57" s="1148"/>
      <c r="C57" s="2403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868"/>
      <c r="H57" s="2408"/>
      <c r="I57" s="1148"/>
      <c r="J57" s="1148"/>
    </row>
    <row r="58" spans="1:10">
      <c r="B58" s="1148"/>
      <c r="C58" s="2403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868"/>
      <c r="H58" s="2408"/>
      <c r="I58" s="1148"/>
      <c r="J58" s="1148"/>
    </row>
    <row r="59" spans="1:10">
      <c r="B59" s="1148"/>
      <c r="C59" s="2403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868"/>
      <c r="H59" s="2408"/>
      <c r="I59" s="1148"/>
      <c r="J59" s="1148"/>
    </row>
    <row r="60" spans="1:10">
      <c r="B60" s="1148"/>
      <c r="C60" s="2403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868"/>
      <c r="H60" s="2408"/>
      <c r="I60" s="1148"/>
      <c r="J60" s="1148"/>
    </row>
    <row r="61" spans="1:10">
      <c r="B61" s="1148"/>
      <c r="C61" s="2403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868"/>
      <c r="H61" s="2408"/>
      <c r="I61" s="1148"/>
      <c r="J61" s="1148"/>
    </row>
    <row r="62" spans="1:10">
      <c r="B62" s="1148"/>
      <c r="C62" s="2403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868"/>
      <c r="H62" s="2408"/>
      <c r="I62" s="1148"/>
      <c r="J62" s="1148"/>
    </row>
    <row r="63" spans="1:10">
      <c r="A63" s="191" t="s">
        <v>226</v>
      </c>
      <c r="B63" s="965" t="s">
        <v>226</v>
      </c>
      <c r="C63" s="191" t="s">
        <v>226</v>
      </c>
      <c r="D63" s="1458" t="s">
        <v>226</v>
      </c>
      <c r="E63" s="1458"/>
      <c r="F63" s="1458" t="s">
        <v>226</v>
      </c>
      <c r="G63" s="191"/>
      <c r="H63" s="965" t="s">
        <v>226</v>
      </c>
      <c r="I63" s="146"/>
      <c r="J63" s="146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1.453125" style="146" customWidth="1"/>
    <col min="7" max="7" width="14.453125" style="146" customWidth="1"/>
    <col min="8" max="8" width="20.1796875" style="144" customWidth="1"/>
    <col min="9" max="9" width="18.26953125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993" t="str">
        <f>'A260'!F6</f>
        <v>Nama KAP</v>
      </c>
      <c r="B1" s="993" t="s">
        <v>168</v>
      </c>
      <c r="C1" s="1420" t="str">
        <f>'A260'!K6</f>
        <v>KAP RAHAYA</v>
      </c>
      <c r="D1" s="1420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8</v>
      </c>
      <c r="C2" s="1420" t="str">
        <f>'A260'!K7</f>
        <v>Rahayu Bawana</v>
      </c>
      <c r="D2" s="1420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993" t="str">
        <f>'A260'!F8</f>
        <v>Nama Klien</v>
      </c>
      <c r="B3" s="993" t="s">
        <v>168</v>
      </c>
      <c r="C3" s="1420" t="str">
        <f>'A260'!K8</f>
        <v>Realsa Natural</v>
      </c>
      <c r="D3" s="1420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8</v>
      </c>
      <c r="C4" s="1420" t="str">
        <f>'A260'!K9</f>
        <v xml:space="preserve">SEMARANG  </v>
      </c>
      <c r="D4" s="1420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8</v>
      </c>
      <c r="C5" s="1420" t="str">
        <f>'A260'!K10</f>
        <v>1  Januari-31 Desember 2024</v>
      </c>
      <c r="D5" s="1420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8</v>
      </c>
      <c r="C6" s="1899" t="str">
        <f>'B120'!O23</f>
        <v/>
      </c>
      <c r="D6" s="1420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198" t="str">
        <f>'B120'!G23</f>
        <v/>
      </c>
      <c r="D7" s="5198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993"/>
      <c r="F8" s="993"/>
      <c r="G8" s="993"/>
      <c r="H8" s="993"/>
      <c r="I8" s="146"/>
      <c r="J8" s="563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59</v>
      </c>
      <c r="D9" s="1420"/>
      <c r="E9" s="1895" t="str">
        <f>IF('A230.8'!O18=1,'A230.8'!I20,'A230.8'!I21)</f>
        <v>Performance materiality</v>
      </c>
      <c r="F9" s="993"/>
      <c r="G9" s="993"/>
      <c r="H9" s="1590">
        <f>IF('A230.8'!O18=1,'A230.8'!P20,'A230.8'!P21)</f>
        <v>443944307.5</v>
      </c>
      <c r="I9" s="146"/>
      <c r="J9" s="563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73</v>
      </c>
      <c r="D10" s="1420"/>
      <c r="E10" s="1897" t="str">
        <f>IF(C7="","",VLOOKUP(C7,DATAROMM!F3:W402,17,FALSE))</f>
        <v/>
      </c>
      <c r="F10" s="993"/>
      <c r="G10" s="993"/>
      <c r="H10" s="993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50</v>
      </c>
      <c r="D11" s="1420"/>
      <c r="E11" s="1898" t="str">
        <f>IF(C7="","",VLOOKUP(C7,'A260'!$G$42:$AC$441,22,FALSE))</f>
        <v/>
      </c>
      <c r="F11" s="1589"/>
      <c r="G11" s="993"/>
      <c r="H11" s="993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68</v>
      </c>
      <c r="D12" s="1420"/>
      <c r="E12" s="1898" t="str">
        <f>_xlfn.IFNA(VLOOKUP(C7,MdanYa!$B$2:$D$401,3,FALSE),"")</f>
        <v/>
      </c>
      <c r="F12" s="993"/>
      <c r="G12" s="993"/>
      <c r="H12" s="993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69</v>
      </c>
      <c r="D13" s="1420"/>
      <c r="E13" s="1898" t="str">
        <f>_xlfn.IFNA(VLOOKUP(C7,MdanYa!$B$2:$D$401,2,FALSE),"")</f>
        <v/>
      </c>
      <c r="F13" s="993"/>
      <c r="G13" s="993"/>
      <c r="H13" s="993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205"/>
      <c r="C16" s="1910" t="s">
        <v>3010</v>
      </c>
      <c r="D16" s="997"/>
      <c r="E16" s="997"/>
      <c r="F16" s="489"/>
      <c r="G16" s="489"/>
      <c r="H16" s="489"/>
      <c r="I16" s="1596" t="s">
        <v>3011</v>
      </c>
      <c r="J16" s="489"/>
      <c r="K16" s="146"/>
      <c r="L16" s="146"/>
      <c r="M16" s="146"/>
      <c r="N16" s="146"/>
    </row>
    <row r="17" spans="1:14">
      <c r="A17" s="146"/>
      <c r="B17" s="205"/>
      <c r="C17" s="5188" t="s">
        <v>3012</v>
      </c>
      <c r="D17" s="5187" t="s">
        <v>3013</v>
      </c>
      <c r="E17" s="5188" t="s">
        <v>3014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4">
      <c r="A18" s="146"/>
      <c r="B18" s="205"/>
      <c r="C18" s="5189"/>
      <c r="D18" s="5187"/>
      <c r="E18" s="5189"/>
      <c r="F18" s="1597"/>
      <c r="G18" s="1598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4">
      <c r="A19" s="146"/>
      <c r="B19" s="205"/>
      <c r="C19" s="5190"/>
      <c r="D19" s="5187"/>
      <c r="E19" s="5190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4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4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4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4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4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4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4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4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4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4">
      <c r="A29" s="146"/>
      <c r="B29" s="205"/>
      <c r="C29" s="205"/>
      <c r="D29" s="205"/>
      <c r="E29" s="205"/>
      <c r="H29" s="146"/>
      <c r="I29" s="146"/>
      <c r="K29" s="146"/>
      <c r="L29" s="146"/>
      <c r="M29" s="146"/>
      <c r="N29" s="146"/>
    </row>
    <row r="30" spans="1:14" hidden="1">
      <c r="A30" s="489"/>
      <c r="B30" s="997"/>
      <c r="C30" s="1916"/>
      <c r="D30" s="1917"/>
      <c r="E30" s="1917"/>
      <c r="F30" s="1607"/>
      <c r="G30" s="1608"/>
      <c r="H30" s="489"/>
      <c r="I30" s="489"/>
      <c r="J30" s="489"/>
      <c r="K30" s="489"/>
      <c r="L30" s="489"/>
      <c r="M30" s="489"/>
      <c r="N30" s="489"/>
    </row>
    <row r="31" spans="1:14" ht="15.5" hidden="1">
      <c r="A31" s="489"/>
      <c r="B31" s="997"/>
      <c r="C31" s="1918" t="s">
        <v>2984</v>
      </c>
      <c r="D31" s="1919" t="s">
        <v>2985</v>
      </c>
      <c r="E31" s="1782"/>
      <c r="F31" s="1611"/>
      <c r="G31" s="1612"/>
      <c r="H31" s="489"/>
      <c r="I31" s="489"/>
      <c r="J31" s="489"/>
      <c r="K31" s="489"/>
      <c r="L31" s="489"/>
      <c r="M31" s="489"/>
      <c r="N31" s="489"/>
    </row>
    <row r="32" spans="1:14" ht="15.5" hidden="1">
      <c r="A32" s="489"/>
      <c r="B32" s="997"/>
      <c r="C32" s="1918" t="s">
        <v>2986</v>
      </c>
      <c r="D32" s="1782"/>
      <c r="E32" s="1782"/>
      <c r="F32" s="1611"/>
      <c r="G32" s="1612"/>
      <c r="H32" s="489"/>
      <c r="I32" s="1613"/>
      <c r="J32" s="489"/>
      <c r="K32" s="489"/>
      <c r="L32" s="489"/>
      <c r="M32" s="489"/>
      <c r="N32" s="489"/>
    </row>
    <row r="33" spans="1:14" ht="14.5" hidden="1">
      <c r="A33" s="489"/>
      <c r="B33" s="997"/>
      <c r="C33" s="1920"/>
      <c r="D33" s="1921"/>
      <c r="E33" s="1921"/>
      <c r="F33" s="1615"/>
      <c r="G33" s="1616"/>
      <c r="H33" s="489"/>
      <c r="I33" s="1613"/>
      <c r="J33" s="489"/>
      <c r="K33" s="489"/>
      <c r="L33" s="489"/>
      <c r="M33" s="489"/>
      <c r="N33" s="489"/>
    </row>
    <row r="34" spans="1:14" ht="14.5" hidden="1">
      <c r="A34" s="489"/>
      <c r="B34" s="997"/>
      <c r="C34" s="997"/>
      <c r="D34" s="997"/>
      <c r="E34" s="997"/>
      <c r="F34" s="489"/>
      <c r="G34" s="489"/>
      <c r="H34" s="489"/>
      <c r="I34" s="1613"/>
      <c r="J34" s="489"/>
      <c r="K34" s="489"/>
      <c r="L34" s="489"/>
      <c r="M34" s="489"/>
      <c r="N34" s="489"/>
    </row>
    <row r="35" spans="1:14" ht="14.5">
      <c r="A35" s="146"/>
      <c r="B35" s="205"/>
      <c r="C35" s="1405" t="s">
        <v>2987</v>
      </c>
      <c r="D35" s="205"/>
      <c r="E35" s="205"/>
      <c r="H35" s="146"/>
      <c r="I35" s="1613"/>
      <c r="K35" s="146"/>
      <c r="L35" s="146"/>
      <c r="M35" s="146"/>
      <c r="N35" s="146"/>
    </row>
    <row r="36" spans="1:14">
      <c r="A36" s="146"/>
      <c r="B36" s="205"/>
      <c r="C36" s="205"/>
      <c r="D36" s="205"/>
      <c r="E36" s="146"/>
      <c r="H36" s="146"/>
      <c r="I36" s="146"/>
      <c r="K36" s="146"/>
      <c r="L36" s="146"/>
      <c r="M36" s="146"/>
      <c r="N36" s="146"/>
    </row>
    <row r="37" spans="1:14" ht="15.5">
      <c r="A37" s="146"/>
      <c r="B37" s="205"/>
      <c r="C37" s="1922" t="s">
        <v>2988</v>
      </c>
      <c r="D37" s="997"/>
      <c r="E37" s="1923">
        <f>'A230.8'!P21</f>
        <v>443944307.5</v>
      </c>
      <c r="G37" s="1922" t="s">
        <v>3015</v>
      </c>
      <c r="H37" s="146"/>
      <c r="I37" s="146"/>
      <c r="K37" s="1619"/>
      <c r="L37" s="146"/>
      <c r="M37" s="146"/>
      <c r="N37" s="146"/>
    </row>
    <row r="38" spans="1:14" ht="15.5">
      <c r="A38" s="146"/>
      <c r="B38" s="205"/>
      <c r="C38" s="1922" t="s">
        <v>2990</v>
      </c>
      <c r="D38" s="997"/>
      <c r="E38" s="1620"/>
      <c r="F38" s="1621"/>
      <c r="G38" s="1925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4" ht="15.5">
      <c r="A39" s="146"/>
      <c r="B39" s="205"/>
      <c r="C39" s="1922" t="s">
        <v>2991</v>
      </c>
      <c r="D39" s="1922"/>
      <c r="E39" s="1625"/>
      <c r="F39" s="1621"/>
      <c r="G39" s="2479"/>
      <c r="H39" s="146"/>
      <c r="I39" s="146"/>
      <c r="K39" s="146"/>
      <c r="L39" s="146"/>
      <c r="M39" s="146"/>
      <c r="N39" s="146"/>
    </row>
    <row r="40" spans="1:14" ht="15.5">
      <c r="A40" s="146"/>
      <c r="B40" s="205"/>
      <c r="C40" s="1922" t="s">
        <v>2992</v>
      </c>
      <c r="D40" s="1922"/>
      <c r="E40" s="1923" t="str">
        <f>IFERROR(IF(OR(E37="",E37=0),"",IF(OR(K38="",K38=0),(E37/E39),K38/E39)),"")</f>
        <v/>
      </c>
      <c r="G40" s="205"/>
      <c r="H40" s="1199"/>
      <c r="I40" s="146"/>
      <c r="K40" s="146"/>
      <c r="L40" s="146"/>
      <c r="M40" s="146"/>
      <c r="N40" s="146"/>
    </row>
    <row r="41" spans="1:14" ht="15.5">
      <c r="A41" s="146"/>
      <c r="B41" s="205"/>
      <c r="C41" s="1922" t="s">
        <v>2993</v>
      </c>
      <c r="D41" s="205"/>
      <c r="E41" s="1924" t="str">
        <f>(IF(E39="","",(ABS(E55)-$E$38)/$E$40))</f>
        <v/>
      </c>
      <c r="G41" s="205"/>
      <c r="H41" s="146"/>
      <c r="I41" s="146"/>
      <c r="K41" s="146"/>
      <c r="L41" s="146"/>
      <c r="M41" s="146"/>
      <c r="N41" s="146"/>
    </row>
    <row r="42" spans="1:14">
      <c r="A42" s="146"/>
      <c r="B42" s="205"/>
      <c r="C42" s="205"/>
      <c r="D42" s="205"/>
      <c r="E42" s="1626"/>
      <c r="G42" s="205"/>
      <c r="H42" s="146"/>
      <c r="I42" s="146"/>
      <c r="K42" s="146"/>
      <c r="L42" s="146"/>
      <c r="M42" s="146"/>
      <c r="N42" s="146"/>
    </row>
    <row r="43" spans="1:14">
      <c r="A43" s="146"/>
      <c r="B43" s="205"/>
      <c r="C43" s="2670"/>
      <c r="D43" s="205"/>
      <c r="E43" s="146"/>
      <c r="G43" s="205"/>
      <c r="H43" s="146"/>
      <c r="I43" s="146"/>
      <c r="K43" s="146"/>
      <c r="L43" s="146"/>
      <c r="M43" s="146"/>
      <c r="N43" s="146"/>
    </row>
    <row r="44" spans="1:14">
      <c r="A44" s="146"/>
      <c r="B44" s="205"/>
      <c r="C44" s="2684"/>
      <c r="D44" s="1420"/>
      <c r="E44" s="146"/>
      <c r="F44" s="993"/>
      <c r="G44" s="1467" t="s">
        <v>1019</v>
      </c>
      <c r="H44" s="4868"/>
      <c r="I44" s="4869"/>
      <c r="J44" s="4870"/>
      <c r="K44" s="1949"/>
      <c r="L44" s="1949"/>
      <c r="M44" s="146"/>
      <c r="N44" s="146"/>
    </row>
    <row r="45" spans="1:14">
      <c r="A45" s="146"/>
      <c r="B45" s="205"/>
      <c r="C45" s="2671"/>
      <c r="D45" s="1420"/>
      <c r="E45" s="146"/>
      <c r="F45" s="993"/>
      <c r="G45" s="1818"/>
      <c r="H45" s="835"/>
      <c r="I45" s="1949"/>
      <c r="J45" s="1949"/>
      <c r="K45" s="1949"/>
      <c r="L45" s="1949"/>
      <c r="M45" s="489"/>
      <c r="N45" s="146"/>
    </row>
    <row r="46" spans="1:14">
      <c r="A46" s="146"/>
      <c r="B46" s="205"/>
      <c r="C46" s="2672"/>
      <c r="D46" s="1420"/>
      <c r="E46" s="146"/>
      <c r="F46" s="993"/>
      <c r="G46" s="5223" t="s">
        <v>196</v>
      </c>
      <c r="H46" s="1999"/>
      <c r="I46" s="2458" t="str">
        <f>IF(OR(H44="Akun tersebut telah disajikan secara wajar",H44=""),"","Jelaskan ketidakwajaran akun tersebut!")</f>
        <v/>
      </c>
      <c r="J46" s="1328"/>
      <c r="K46" s="1328"/>
      <c r="L46" s="1328"/>
      <c r="M46" s="489"/>
      <c r="N46" s="146"/>
    </row>
    <row r="47" spans="1:14">
      <c r="A47" s="146"/>
      <c r="B47" s="146"/>
      <c r="C47" s="1629"/>
      <c r="D47" s="993"/>
      <c r="E47" s="146"/>
      <c r="F47" s="993"/>
      <c r="G47" s="5224"/>
      <c r="H47" s="1999"/>
      <c r="I47" s="5225"/>
      <c r="J47" s="5225"/>
      <c r="K47" s="5225"/>
      <c r="L47" s="5225"/>
      <c r="M47" s="489"/>
      <c r="N47" s="146"/>
    </row>
    <row r="48" spans="1:14">
      <c r="A48" s="146"/>
      <c r="B48" s="146"/>
      <c r="C48" s="1629"/>
      <c r="D48" s="1631" t="s">
        <v>2994</v>
      </c>
      <c r="E48" s="146"/>
      <c r="F48" s="993"/>
      <c r="G48" s="2448" t="str">
        <f>IF(H44="","Incompleted","Completed")</f>
        <v>Incompleted</v>
      </c>
      <c r="H48" s="936"/>
      <c r="I48" s="5225"/>
      <c r="J48" s="5225"/>
      <c r="K48" s="5225"/>
      <c r="L48" s="522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28" t="s">
        <v>3016</v>
      </c>
      <c r="D50" s="5228" t="s">
        <v>2050</v>
      </c>
      <c r="E50" s="5231" t="s">
        <v>2051</v>
      </c>
      <c r="F50" s="5203" t="s">
        <v>2997</v>
      </c>
      <c r="G50" s="5203" t="s">
        <v>2998</v>
      </c>
      <c r="H50" s="5226" t="s">
        <v>2054</v>
      </c>
      <c r="I50" s="5226"/>
      <c r="J50" s="5203" t="s">
        <v>2997</v>
      </c>
      <c r="K50" s="5227" t="s">
        <v>2056</v>
      </c>
      <c r="L50" s="5227" t="s">
        <v>2056</v>
      </c>
      <c r="M50" s="5203" t="s">
        <v>3001</v>
      </c>
      <c r="N50" s="146"/>
    </row>
    <row r="51" spans="1:14">
      <c r="A51" s="146"/>
      <c r="B51" s="146"/>
      <c r="C51" s="5229"/>
      <c r="D51" s="5229"/>
      <c r="E51" s="5231"/>
      <c r="F51" s="5203"/>
      <c r="G51" s="5203"/>
      <c r="H51" s="5226"/>
      <c r="I51" s="5226"/>
      <c r="J51" s="5203"/>
      <c r="K51" s="5227"/>
      <c r="L51" s="5227"/>
      <c r="M51" s="5203"/>
      <c r="N51" s="146"/>
    </row>
    <row r="52" spans="1:14">
      <c r="A52" s="146"/>
      <c r="B52" s="146"/>
      <c r="C52" s="5229"/>
      <c r="D52" s="5229"/>
      <c r="E52" s="5231"/>
      <c r="F52" s="5203"/>
      <c r="G52" s="5203"/>
      <c r="H52" s="5226"/>
      <c r="I52" s="5226"/>
      <c r="J52" s="5203"/>
      <c r="K52" s="5227"/>
      <c r="L52" s="5227"/>
      <c r="M52" s="5203"/>
      <c r="N52" s="146"/>
    </row>
    <row r="53" spans="1:14">
      <c r="A53" s="146"/>
      <c r="B53" s="146"/>
      <c r="C53" s="5230"/>
      <c r="D53" s="5230"/>
      <c r="E53" s="1900" t="str">
        <f>'WSTB-FINAL'!$AC$27</f>
        <v>31 Desember 2024</v>
      </c>
      <c r="F53" s="5204"/>
      <c r="G53" s="5204"/>
      <c r="H53" s="2157" t="s">
        <v>3017</v>
      </c>
      <c r="I53" s="2157" t="s">
        <v>2058</v>
      </c>
      <c r="J53" s="5204"/>
      <c r="K53" s="1595" t="str">
        <f>E53</f>
        <v>31 Desember 2024</v>
      </c>
      <c r="L53" s="1595" t="str">
        <f>Data1!E333</f>
        <v>31 Desember 2023</v>
      </c>
      <c r="M53" s="5204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2:13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2:13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2:13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2:13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2:13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2:13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2:13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2:13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2:13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2:13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2:13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2:13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2:13"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2:13"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2:13"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</row>
    <row r="96" spans="2:13"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</row>
    <row r="97" spans="1:14">
      <c r="A97" s="146"/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A103" s="146"/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  <c r="N103" s="146"/>
    </row>
    <row r="104" spans="1:14">
      <c r="A104" s="146"/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  <c r="N104" s="146"/>
    </row>
    <row r="105" spans="1:14">
      <c r="A105" s="146"/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  <c r="N105" s="146"/>
    </row>
    <row r="106" spans="1:14">
      <c r="A106" s="146"/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  <c r="N106" s="146"/>
    </row>
    <row r="107" spans="1:14" ht="14.5" thickBot="1">
      <c r="A107" s="146"/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  <c r="N107" s="146"/>
    </row>
    <row r="108" spans="1:14" ht="14.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5429687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22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22" ht="22">
      <c r="A2" s="5212" t="str">
        <f>'9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22" ht="15.5">
      <c r="A3" s="5214" t="str">
        <f>'9'!C10&amp;" "&amp;'9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22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22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>
      <c r="D8" s="2280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191"/>
      <c r="C10" s="191"/>
      <c r="D10" s="191" t="str">
        <f>$D$8&amp;"1"</f>
        <v>1</v>
      </c>
      <c r="E10" s="191"/>
      <c r="F10" s="191" t="str">
        <f>$D$8&amp;"2"</f>
        <v>2</v>
      </c>
      <c r="G10" s="191"/>
      <c r="H10" s="191"/>
      <c r="I10" s="191"/>
      <c r="J10" s="191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191"/>
      <c r="C11" s="191"/>
      <c r="D11" s="191"/>
      <c r="E11" s="191"/>
      <c r="F11" s="191"/>
      <c r="G11" s="191"/>
      <c r="H11" s="191"/>
      <c r="I11" s="191"/>
      <c r="J11" s="191"/>
    </row>
    <row r="12" spans="1:22" ht="24.75" customHeight="1">
      <c r="B12" s="3309" t="s">
        <v>3005</v>
      </c>
      <c r="C12" s="3309"/>
      <c r="D12" s="3310" t="s">
        <v>3006</v>
      </c>
      <c r="E12" s="3309"/>
      <c r="F12" s="3310" t="s">
        <v>2573</v>
      </c>
      <c r="G12" s="3310"/>
      <c r="H12" s="3310" t="s">
        <v>3007</v>
      </c>
      <c r="I12" s="3310" t="s">
        <v>3008</v>
      </c>
      <c r="J12" s="3310" t="s">
        <v>3009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</row>
    <row r="25" spans="2:22"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</row>
    <row r="26" spans="2:22"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</row>
    <row r="27" spans="2:22"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</row>
    <row r="28" spans="2:22"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</row>
    <row r="29" spans="2:22"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</row>
    <row r="30" spans="2:22"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</row>
    <row r="31" spans="2:22"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</row>
    <row r="32" spans="2:22"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</row>
    <row r="33" spans="2:10"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</row>
    <row r="34" spans="2:10"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</row>
    <row r="35" spans="2:10"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</row>
    <row r="36" spans="2:10"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</row>
    <row r="37" spans="2:10"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</row>
    <row r="38" spans="2:10"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</row>
    <row r="39" spans="2:10"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</row>
    <row r="40" spans="2:10"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</row>
    <row r="41" spans="2:10"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</row>
    <row r="42" spans="2:10"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</row>
    <row r="43" spans="2:10"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</row>
    <row r="44" spans="2:10"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</row>
    <row r="45" spans="2:10"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</row>
    <row r="46" spans="2:10"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</row>
    <row r="47" spans="2:10"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</row>
    <row r="48" spans="2:10"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</row>
    <row r="49" spans="1:10"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</row>
    <row r="50" spans="1:10"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</row>
    <row r="51" spans="1:10"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</row>
    <row r="52" spans="1:10"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</row>
    <row r="53" spans="1:10"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</row>
    <row r="54" spans="1:10"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</row>
    <row r="55" spans="1:10"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</row>
    <row r="56" spans="1:10"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</row>
    <row r="57" spans="1:10"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</row>
    <row r="58" spans="1:10"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</row>
    <row r="59" spans="1:10"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</row>
    <row r="60" spans="1:10"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</row>
    <row r="61" spans="1:10"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</row>
    <row r="62" spans="1:10"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</row>
    <row r="63" spans="1:10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I63" s="146"/>
      <c r="J63" s="146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2.26953125" style="146" customWidth="1"/>
    <col min="7" max="7" width="14" style="146" customWidth="1"/>
    <col min="8" max="8" width="21.81640625" style="144" customWidth="1"/>
    <col min="9" max="9" width="19.81640625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993" t="str">
        <f>'A260'!F6</f>
        <v>Nama KAP</v>
      </c>
      <c r="B1" s="993" t="s">
        <v>168</v>
      </c>
      <c r="C1" s="1420" t="str">
        <f>'A260'!K6</f>
        <v>KAP RAHAYA</v>
      </c>
      <c r="D1" s="1420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8</v>
      </c>
      <c r="C2" s="1420" t="str">
        <f>'A260'!K7</f>
        <v>Rahayu Bawana</v>
      </c>
      <c r="D2" s="1420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993" t="str">
        <f>'A260'!F8</f>
        <v>Nama Klien</v>
      </c>
      <c r="B3" s="993" t="s">
        <v>168</v>
      </c>
      <c r="C3" s="1420" t="str">
        <f>'A260'!K8</f>
        <v>Realsa Natural</v>
      </c>
      <c r="D3" s="1420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8</v>
      </c>
      <c r="C4" s="1420" t="str">
        <f>'A260'!K9</f>
        <v xml:space="preserve">SEMARANG  </v>
      </c>
      <c r="D4" s="1420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8</v>
      </c>
      <c r="C5" s="1420" t="str">
        <f>'A260'!K10</f>
        <v>1  Januari-31 Desember 2024</v>
      </c>
      <c r="D5" s="1420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8</v>
      </c>
      <c r="C6" s="1899" t="str">
        <f>'B120'!O24</f>
        <v/>
      </c>
      <c r="D6" s="1420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198" t="str">
        <f>'B120'!G24</f>
        <v/>
      </c>
      <c r="D7" s="5198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1420"/>
      <c r="D8" s="1420"/>
      <c r="E8" s="993"/>
      <c r="F8" s="993"/>
      <c r="G8" s="993"/>
      <c r="H8" s="993"/>
      <c r="I8" s="146"/>
      <c r="J8" s="563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59</v>
      </c>
      <c r="D9" s="1420"/>
      <c r="E9" s="1895" t="str">
        <f>IF('A230.8'!O18=1,'A230.8'!I20,'A230.8'!I21)</f>
        <v>Performance materiality</v>
      </c>
      <c r="F9" s="993"/>
      <c r="G9" s="993"/>
      <c r="H9" s="1590">
        <f>IF('A230.8'!O18=1,'A230.8'!P20,'A230.8'!P21)</f>
        <v>443944307.5</v>
      </c>
      <c r="I9" s="146"/>
      <c r="J9" s="563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73</v>
      </c>
      <c r="D10" s="1420"/>
      <c r="E10" s="1897" t="str">
        <f>IF(C7="","",VLOOKUP(C7,DATAROMM!F3:W402,17,FALSE))</f>
        <v/>
      </c>
      <c r="F10" s="993"/>
      <c r="G10" s="993"/>
      <c r="H10" s="993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50</v>
      </c>
      <c r="D11" s="1420"/>
      <c r="E11" s="1898" t="str">
        <f>IF(C7="","",VLOOKUP(C7,'A260'!$G$42:$AC$441,22,FALSE))</f>
        <v/>
      </c>
      <c r="F11" s="1589"/>
      <c r="G11" s="993"/>
      <c r="H11" s="993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68</v>
      </c>
      <c r="D12" s="1420"/>
      <c r="E12" s="1898" t="str">
        <f>_xlfn.IFNA(VLOOKUP(C7,MdanYa!$B$2:$D$401,3,FALSE),"")</f>
        <v/>
      </c>
      <c r="F12" s="993"/>
      <c r="G12" s="993"/>
      <c r="H12" s="993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69</v>
      </c>
      <c r="D13" s="1420"/>
      <c r="E13" s="1898" t="str">
        <f>_xlfn.IFNA(VLOOKUP(C7,MdanYa!$B$2:$D$401,2,FALSE),"")</f>
        <v/>
      </c>
      <c r="F13" s="993"/>
      <c r="G13" s="993"/>
      <c r="H13" s="993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1910" t="s">
        <v>3010</v>
      </c>
      <c r="D16" s="997"/>
      <c r="E16" s="997"/>
      <c r="F16" s="489"/>
      <c r="G16" s="489"/>
      <c r="H16" s="489"/>
      <c r="I16" s="1596" t="s">
        <v>3011</v>
      </c>
      <c r="J16" s="489"/>
      <c r="K16" s="146"/>
      <c r="L16" s="146"/>
      <c r="M16" s="146"/>
      <c r="N16" s="146"/>
    </row>
    <row r="17" spans="1:16">
      <c r="A17" s="146"/>
      <c r="B17" s="205"/>
      <c r="C17" s="5188" t="s">
        <v>3012</v>
      </c>
      <c r="D17" s="5187" t="s">
        <v>3013</v>
      </c>
      <c r="E17" s="5188" t="s">
        <v>3014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189"/>
      <c r="D18" s="5187"/>
      <c r="E18" s="5189"/>
      <c r="F18" s="1597"/>
      <c r="G18" s="1598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190"/>
      <c r="D19" s="5187"/>
      <c r="E19" s="5190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205"/>
      <c r="C29" s="205"/>
      <c r="D29" s="205"/>
      <c r="E29" s="205"/>
      <c r="H29" s="146"/>
      <c r="I29" s="146"/>
      <c r="K29" s="146"/>
      <c r="L29" s="146"/>
      <c r="M29" s="146"/>
      <c r="N29" s="146"/>
    </row>
    <row r="30" spans="1:16" hidden="1">
      <c r="A30" s="489"/>
      <c r="B30" s="997"/>
      <c r="C30" s="1916"/>
      <c r="D30" s="1917"/>
      <c r="E30" s="191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5" hidden="1">
      <c r="A31" s="489"/>
      <c r="B31" s="997"/>
      <c r="C31" s="1918" t="s">
        <v>2984</v>
      </c>
      <c r="D31" s="1919" t="s">
        <v>2985</v>
      </c>
      <c r="E31" s="1782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5" hidden="1">
      <c r="A32" s="489"/>
      <c r="B32" s="997"/>
      <c r="C32" s="1918" t="s">
        <v>2986</v>
      </c>
      <c r="D32" s="1782"/>
      <c r="E32" s="1782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5" hidden="1">
      <c r="A33" s="489"/>
      <c r="B33" s="997"/>
      <c r="C33" s="1920"/>
      <c r="D33" s="1921"/>
      <c r="E33" s="1921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5" hidden="1">
      <c r="A34" s="489"/>
      <c r="B34" s="997"/>
      <c r="C34" s="997"/>
      <c r="D34" s="997"/>
      <c r="E34" s="997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5">
      <c r="A35" s="146"/>
      <c r="B35" s="205"/>
      <c r="C35" s="1405" t="s">
        <v>2987</v>
      </c>
      <c r="D35" s="205"/>
      <c r="E35" s="205"/>
      <c r="H35" s="146"/>
      <c r="I35" s="1613"/>
      <c r="K35" s="146"/>
      <c r="L35" s="146"/>
      <c r="M35" s="146"/>
      <c r="N35" s="146"/>
    </row>
    <row r="36" spans="1:16">
      <c r="A36" s="146"/>
      <c r="B36" s="205"/>
      <c r="C36" s="205"/>
      <c r="D36" s="205"/>
      <c r="E36" s="146"/>
      <c r="H36" s="146"/>
      <c r="I36" s="146"/>
      <c r="K36" s="146"/>
      <c r="L36" s="146"/>
      <c r="M36" s="146"/>
      <c r="N36" s="146"/>
    </row>
    <row r="37" spans="1:16" ht="15.5">
      <c r="A37" s="146"/>
      <c r="B37" s="205"/>
      <c r="C37" s="1922" t="s">
        <v>2988</v>
      </c>
      <c r="D37" s="997"/>
      <c r="E37" s="1923">
        <f>'A230.8'!P21</f>
        <v>443944307.5</v>
      </c>
      <c r="G37" s="1922" t="s">
        <v>3015</v>
      </c>
      <c r="H37" s="146"/>
      <c r="I37" s="146"/>
      <c r="K37" s="1619"/>
      <c r="L37" s="146"/>
      <c r="M37" s="146"/>
      <c r="N37" s="146"/>
    </row>
    <row r="38" spans="1:16" ht="15.5">
      <c r="A38" s="146"/>
      <c r="B38" s="205"/>
      <c r="C38" s="1922" t="s">
        <v>2990</v>
      </c>
      <c r="D38" s="997"/>
      <c r="E38" s="1620"/>
      <c r="F38" s="1621"/>
      <c r="G38" s="1925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6" ht="15.5">
      <c r="A39" s="146"/>
      <c r="B39" s="205"/>
      <c r="C39" s="1922" t="s">
        <v>2991</v>
      </c>
      <c r="D39" s="1922"/>
      <c r="E39" s="1625"/>
      <c r="F39" s="1621"/>
      <c r="G39" s="2479"/>
      <c r="H39" s="146"/>
      <c r="I39" s="146"/>
      <c r="K39" s="146"/>
      <c r="L39" s="146"/>
      <c r="M39" s="146"/>
      <c r="N39" s="146"/>
    </row>
    <row r="40" spans="1:16" ht="15.5">
      <c r="A40" s="146"/>
      <c r="B40" s="205"/>
      <c r="C40" s="1922" t="s">
        <v>2992</v>
      </c>
      <c r="D40" s="1922"/>
      <c r="E40" s="1923" t="str">
        <f>IFERROR(IF(OR(E37="",E37=0),"",IF(OR(K38="",K38=0),(E37/E39),K38/E39)),"")</f>
        <v/>
      </c>
      <c r="G40" s="205"/>
      <c r="H40" s="1199"/>
      <c r="I40" s="146"/>
      <c r="K40" s="146"/>
      <c r="L40" s="146"/>
      <c r="M40" s="146"/>
      <c r="N40" s="146"/>
    </row>
    <row r="41" spans="1:16" ht="15.5">
      <c r="A41" s="146"/>
      <c r="B41" s="205"/>
      <c r="C41" s="1922" t="s">
        <v>2993</v>
      </c>
      <c r="D41" s="205"/>
      <c r="E41" s="1924" t="str">
        <f>(IF(E39="","",(ABS(E55)-$E$38)/$E$40))</f>
        <v/>
      </c>
      <c r="G41" s="205"/>
      <c r="H41" s="146"/>
      <c r="I41" s="146"/>
      <c r="K41" s="146"/>
      <c r="L41" s="146"/>
      <c r="M41" s="146"/>
      <c r="N41" s="146"/>
    </row>
    <row r="42" spans="1:16">
      <c r="A42" s="146"/>
      <c r="B42" s="205"/>
      <c r="C42" s="205"/>
      <c r="D42" s="205"/>
      <c r="E42" s="1626"/>
      <c r="G42" s="205"/>
      <c r="H42" s="146"/>
      <c r="I42" s="146"/>
      <c r="K42" s="146"/>
      <c r="L42" s="146"/>
      <c r="M42" s="146"/>
      <c r="N42" s="146"/>
    </row>
    <row r="43" spans="1:16">
      <c r="A43" s="146"/>
      <c r="B43" s="205"/>
      <c r="C43" s="2670"/>
      <c r="D43" s="205"/>
      <c r="E43" s="146"/>
      <c r="G43" s="205"/>
      <c r="H43" s="146"/>
      <c r="I43" s="146"/>
      <c r="K43" s="146"/>
      <c r="L43" s="146"/>
      <c r="M43" s="146"/>
      <c r="N43" s="146"/>
    </row>
    <row r="44" spans="1:16">
      <c r="A44" s="146"/>
      <c r="B44" s="205"/>
      <c r="C44" s="2684"/>
      <c r="D44" s="1420"/>
      <c r="E44" s="146"/>
      <c r="F44" s="993"/>
      <c r="G44" s="1467" t="s">
        <v>1019</v>
      </c>
      <c r="H44" s="4868"/>
      <c r="I44" s="4869"/>
      <c r="J44" s="4870"/>
      <c r="K44" s="1949"/>
      <c r="L44" s="1949"/>
      <c r="M44" s="146"/>
      <c r="N44" s="146"/>
    </row>
    <row r="45" spans="1:16">
      <c r="A45" s="146"/>
      <c r="B45" s="146"/>
      <c r="C45" s="1628"/>
      <c r="D45" s="993"/>
      <c r="E45" s="146"/>
      <c r="F45" s="993"/>
      <c r="G45" s="1818"/>
      <c r="H45" s="835"/>
      <c r="I45" s="1949"/>
      <c r="J45" s="1949"/>
      <c r="K45" s="1949"/>
      <c r="L45" s="1949"/>
      <c r="M45" s="489"/>
      <c r="N45" s="146"/>
    </row>
    <row r="46" spans="1:16">
      <c r="A46" s="146"/>
      <c r="B46" s="146"/>
      <c r="C46" s="1629"/>
      <c r="D46" s="993"/>
      <c r="E46" s="146"/>
      <c r="F46" s="993"/>
      <c r="G46" s="5223" t="s">
        <v>196</v>
      </c>
      <c r="H46" s="1999"/>
      <c r="I46" s="2458" t="str">
        <f>IF(OR(H44="Akun tersebut telah disajikan secara wajar",H44=""),"","Jelaskan ketidakwajaran akun tersebut!")</f>
        <v/>
      </c>
      <c r="J46" s="1328"/>
      <c r="K46" s="1328"/>
      <c r="L46" s="1328"/>
      <c r="M46" s="489"/>
      <c r="N46" s="146"/>
    </row>
    <row r="47" spans="1:16">
      <c r="A47" s="146"/>
      <c r="B47" s="146"/>
      <c r="C47" s="1629"/>
      <c r="D47" s="993"/>
      <c r="E47" s="146"/>
      <c r="F47" s="993"/>
      <c r="G47" s="5224"/>
      <c r="H47" s="1999"/>
      <c r="I47" s="5225"/>
      <c r="J47" s="5225"/>
      <c r="K47" s="5225"/>
      <c r="L47" s="5225"/>
      <c r="M47" s="489"/>
      <c r="N47" s="146"/>
    </row>
    <row r="48" spans="1:16">
      <c r="A48" s="146"/>
      <c r="B48" s="146"/>
      <c r="C48" s="1629"/>
      <c r="D48" s="1631" t="s">
        <v>2994</v>
      </c>
      <c r="E48" s="146"/>
      <c r="F48" s="993"/>
      <c r="G48" s="2448" t="str">
        <f>IF(H44="","Incompleted","Completed")</f>
        <v>Incompleted</v>
      </c>
      <c r="H48" s="936"/>
      <c r="I48" s="5225"/>
      <c r="J48" s="5225"/>
      <c r="K48" s="5225"/>
      <c r="L48" s="522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28" t="s">
        <v>3016</v>
      </c>
      <c r="D50" s="5228" t="s">
        <v>2050</v>
      </c>
      <c r="E50" s="5231" t="s">
        <v>2051</v>
      </c>
      <c r="F50" s="5203" t="s">
        <v>2997</v>
      </c>
      <c r="G50" s="5203" t="s">
        <v>2998</v>
      </c>
      <c r="H50" s="5226" t="s">
        <v>2054</v>
      </c>
      <c r="I50" s="5226"/>
      <c r="J50" s="5203" t="s">
        <v>2997</v>
      </c>
      <c r="K50" s="5227" t="s">
        <v>2056</v>
      </c>
      <c r="L50" s="5227" t="s">
        <v>2056</v>
      </c>
      <c r="M50" s="5203" t="s">
        <v>3001</v>
      </c>
      <c r="N50" s="146"/>
    </row>
    <row r="51" spans="1:14">
      <c r="A51" s="146"/>
      <c r="B51" s="146"/>
      <c r="C51" s="5229"/>
      <c r="D51" s="5229"/>
      <c r="E51" s="5231"/>
      <c r="F51" s="5203"/>
      <c r="G51" s="5203"/>
      <c r="H51" s="5226"/>
      <c r="I51" s="5226"/>
      <c r="J51" s="5203"/>
      <c r="K51" s="5227"/>
      <c r="L51" s="5227"/>
      <c r="M51" s="5203"/>
      <c r="N51" s="146"/>
    </row>
    <row r="52" spans="1:14">
      <c r="A52" s="146"/>
      <c r="B52" s="146"/>
      <c r="C52" s="5229"/>
      <c r="D52" s="5229"/>
      <c r="E52" s="5231"/>
      <c r="F52" s="5203"/>
      <c r="G52" s="5203"/>
      <c r="H52" s="5226"/>
      <c r="I52" s="5226"/>
      <c r="J52" s="5203"/>
      <c r="K52" s="5227"/>
      <c r="L52" s="5227"/>
      <c r="M52" s="5203"/>
      <c r="N52" s="146"/>
    </row>
    <row r="53" spans="1:14">
      <c r="A53" s="146"/>
      <c r="B53" s="146"/>
      <c r="C53" s="5230"/>
      <c r="D53" s="5230"/>
      <c r="E53" s="1900" t="str">
        <f>'WSTB-FINAL'!$AC$27</f>
        <v>31 Desember 2024</v>
      </c>
      <c r="F53" s="5204"/>
      <c r="G53" s="5204"/>
      <c r="H53" s="2157" t="s">
        <v>3017</v>
      </c>
      <c r="I53" s="2157" t="s">
        <v>2058</v>
      </c>
      <c r="J53" s="5204"/>
      <c r="K53" s="1595" t="str">
        <f>E53</f>
        <v>31 Desember 2024</v>
      </c>
      <c r="L53" s="1595" t="str">
        <f>Data1!E333</f>
        <v>31 Desember 2023</v>
      </c>
      <c r="M53" s="5204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1:14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1:14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1:14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1:14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1:14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1:14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1:14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1:14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1:14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1:14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1:14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1:14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1:14"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1:14"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1:14"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</row>
    <row r="96" spans="1:14">
      <c r="A96" s="146"/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</row>
    <row r="97" spans="1:14">
      <c r="A97" s="146"/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A103" s="146"/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  <c r="N103" s="146"/>
    </row>
    <row r="104" spans="1:14">
      <c r="A104" s="146"/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  <c r="N104" s="146"/>
    </row>
    <row r="105" spans="1:14">
      <c r="A105" s="146"/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  <c r="N105" s="146"/>
    </row>
    <row r="106" spans="1:14">
      <c r="A106" s="146"/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  <c r="N106" s="146"/>
    </row>
    <row r="107" spans="1:14" ht="14.5" thickBot="1">
      <c r="A107" s="146"/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  <c r="N107" s="146"/>
    </row>
    <row r="108" spans="1:14" ht="14.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45312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22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22" ht="22">
      <c r="A2" s="5212" t="str">
        <f>'10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22" ht="15.5">
      <c r="A3" s="5214" t="str">
        <f>'10'!C10&amp;" "&amp;'10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22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22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>
      <c r="D8" s="2280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191"/>
      <c r="C10" s="191"/>
      <c r="D10" s="191" t="str">
        <f>$D$8&amp;"1"</f>
        <v>1</v>
      </c>
      <c r="E10" s="191"/>
      <c r="F10" s="191" t="str">
        <f>$D$8&amp;"2"</f>
        <v>2</v>
      </c>
      <c r="G10" s="191"/>
      <c r="H10" s="191"/>
      <c r="I10" s="191"/>
      <c r="J10" s="191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191"/>
      <c r="C11" s="191"/>
      <c r="D11" s="191"/>
      <c r="E11" s="191"/>
      <c r="F11" s="191"/>
      <c r="G11" s="191"/>
      <c r="H11" s="191"/>
      <c r="I11" s="191"/>
      <c r="J11" s="191"/>
    </row>
    <row r="12" spans="1:22" ht="27" customHeight="1">
      <c r="B12" s="3309" t="s">
        <v>3005</v>
      </c>
      <c r="C12" s="3309"/>
      <c r="D12" s="3310" t="s">
        <v>3006</v>
      </c>
      <c r="E12" s="3309"/>
      <c r="F12" s="3310" t="s">
        <v>2573</v>
      </c>
      <c r="G12" s="3310"/>
      <c r="H12" s="3310" t="s">
        <v>3007</v>
      </c>
      <c r="I12" s="3310" t="s">
        <v>3008</v>
      </c>
      <c r="J12" s="3310" t="s">
        <v>3009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</row>
    <row r="25" spans="2:22"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</row>
    <row r="26" spans="2:22"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</row>
    <row r="27" spans="2:22"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</row>
    <row r="28" spans="2:22"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</row>
    <row r="29" spans="2:22"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</row>
    <row r="30" spans="2:22"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</row>
    <row r="31" spans="2:22"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</row>
    <row r="32" spans="2:22"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</row>
    <row r="33" spans="2:10"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</row>
    <row r="34" spans="2:10"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</row>
    <row r="35" spans="2:10"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</row>
    <row r="36" spans="2:10"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</row>
    <row r="37" spans="2:10"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</row>
    <row r="38" spans="2:10"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</row>
    <row r="39" spans="2:10"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</row>
    <row r="40" spans="2:10"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</row>
    <row r="41" spans="2:10"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</row>
    <row r="42" spans="2:10"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</row>
    <row r="43" spans="2:10"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</row>
    <row r="44" spans="2:10"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</row>
    <row r="45" spans="2:10"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</row>
    <row r="46" spans="2:10"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</row>
    <row r="47" spans="2:10"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</row>
    <row r="48" spans="2:10"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</row>
    <row r="49" spans="1:10"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</row>
    <row r="50" spans="1:10"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</row>
    <row r="51" spans="1:10"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</row>
    <row r="52" spans="1:10"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</row>
    <row r="53" spans="1:10"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</row>
    <row r="54" spans="1:10"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</row>
    <row r="55" spans="1:10"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</row>
    <row r="56" spans="1:10"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</row>
    <row r="57" spans="1:10"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</row>
    <row r="58" spans="1:10"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</row>
    <row r="59" spans="1:10"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</row>
    <row r="60" spans="1:10"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</row>
    <row r="61" spans="1:10"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</row>
    <row r="62" spans="1:10"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</row>
    <row r="63" spans="1:10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I63" s="146"/>
      <c r="J63" s="146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2.26953125" style="146" customWidth="1"/>
    <col min="7" max="7" width="14" style="146" customWidth="1"/>
    <col min="8" max="8" width="21.81640625" style="144" customWidth="1"/>
    <col min="9" max="9" width="19.81640625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993"/>
      <c r="B1" s="993" t="s">
        <v>168</v>
      </c>
      <c r="C1" s="993" t="str">
        <f>'A260'!K6</f>
        <v>KAP RAHAYA</v>
      </c>
      <c r="D1" s="993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8</v>
      </c>
      <c r="C2" s="1420" t="str">
        <f>'A260'!K7</f>
        <v>Rahayu Bawana</v>
      </c>
      <c r="D2" s="1420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993" t="str">
        <f>'A260'!F8</f>
        <v>Nama Klien</v>
      </c>
      <c r="B3" s="993" t="s">
        <v>168</v>
      </c>
      <c r="C3" s="1420" t="str">
        <f>'A260'!K8</f>
        <v>Realsa Natural</v>
      </c>
      <c r="D3" s="1420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8</v>
      </c>
      <c r="C4" s="1420" t="str">
        <f>'A260'!K9</f>
        <v xml:space="preserve">SEMARANG  </v>
      </c>
      <c r="D4" s="1420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8</v>
      </c>
      <c r="C5" s="1420" t="str">
        <f>'A260'!K10</f>
        <v>1  Januari-31 Desember 2024</v>
      </c>
      <c r="D5" s="1420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8</v>
      </c>
      <c r="C6" s="1899" t="str">
        <f>'B120'!O25</f>
        <v/>
      </c>
      <c r="D6" s="1420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198" t="str">
        <f>'B120'!G25</f>
        <v/>
      </c>
      <c r="D7" s="5198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993"/>
      <c r="F8" s="993"/>
      <c r="G8" s="993"/>
      <c r="H8" s="993"/>
      <c r="I8" s="146"/>
      <c r="J8" s="563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59</v>
      </c>
      <c r="D9" s="1420"/>
      <c r="E9" s="1895" t="str">
        <f>IF('A230.8'!O18=1,'A230.8'!I20,'A230.8'!I21)</f>
        <v>Performance materiality</v>
      </c>
      <c r="F9" s="993"/>
      <c r="G9" s="993"/>
      <c r="H9" s="1590">
        <f>IF('A230.8'!O18=1,'A230.8'!P20,'A230.8'!P21)</f>
        <v>443944307.5</v>
      </c>
      <c r="I9" s="146"/>
      <c r="J9" s="563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73</v>
      </c>
      <c r="D10" s="1420"/>
      <c r="E10" s="1897" t="str">
        <f>IF(C7="","",VLOOKUP(C7,DATAROMM!F3:W402,17,FALSE))</f>
        <v/>
      </c>
      <c r="F10" s="993"/>
      <c r="G10" s="993"/>
      <c r="H10" s="993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50</v>
      </c>
      <c r="D11" s="1420"/>
      <c r="E11" s="1898" t="str">
        <f>IF(C7="","",VLOOKUP(C7,'A260'!$G$42:$AC$441,22,FALSE))</f>
        <v/>
      </c>
      <c r="F11" s="1589"/>
      <c r="G11" s="993"/>
      <c r="H11" s="993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68</v>
      </c>
      <c r="D12" s="1420"/>
      <c r="E12" s="1898" t="str">
        <f>_xlfn.IFNA(VLOOKUP(C7,MdanYa!$B$2:$D$401,3,FALSE),"")</f>
        <v/>
      </c>
      <c r="F12" s="993"/>
      <c r="G12" s="993"/>
      <c r="H12" s="993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69</v>
      </c>
      <c r="D13" s="1420"/>
      <c r="E13" s="1898" t="str">
        <f>_xlfn.IFNA(VLOOKUP(C7,MdanYa!$B$2:$D$401,2,FALSE),"")</f>
        <v/>
      </c>
      <c r="F13" s="993"/>
      <c r="G13" s="993"/>
      <c r="H13" s="993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1910" t="s">
        <v>3010</v>
      </c>
      <c r="D16" s="997"/>
      <c r="E16" s="997"/>
      <c r="F16" s="489"/>
      <c r="G16" s="489"/>
      <c r="H16" s="489"/>
      <c r="I16" s="1596" t="s">
        <v>3011</v>
      </c>
      <c r="J16" s="489"/>
      <c r="K16" s="146"/>
      <c r="L16" s="146"/>
      <c r="M16" s="146"/>
      <c r="N16" s="146"/>
    </row>
    <row r="17" spans="1:16">
      <c r="A17" s="146"/>
      <c r="B17" s="205"/>
      <c r="C17" s="5188" t="s">
        <v>3012</v>
      </c>
      <c r="D17" s="5187" t="s">
        <v>3013</v>
      </c>
      <c r="E17" s="5188" t="s">
        <v>3014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189"/>
      <c r="D18" s="5187"/>
      <c r="E18" s="5189"/>
      <c r="F18" s="1597"/>
      <c r="G18" s="1598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190"/>
      <c r="D19" s="5187"/>
      <c r="E19" s="5190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205"/>
      <c r="C29" s="205"/>
      <c r="D29" s="205"/>
      <c r="E29" s="205"/>
      <c r="H29" s="146"/>
      <c r="I29" s="146"/>
      <c r="K29" s="146"/>
      <c r="L29" s="146"/>
      <c r="M29" s="146"/>
      <c r="N29" s="146"/>
    </row>
    <row r="30" spans="1:16" hidden="1">
      <c r="A30" s="489"/>
      <c r="B30" s="997"/>
      <c r="C30" s="1916"/>
      <c r="D30" s="1917"/>
      <c r="E30" s="191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5" hidden="1">
      <c r="A31" s="489"/>
      <c r="B31" s="997"/>
      <c r="C31" s="1918" t="s">
        <v>2984</v>
      </c>
      <c r="D31" s="1919" t="s">
        <v>2985</v>
      </c>
      <c r="E31" s="1782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5" hidden="1">
      <c r="A32" s="489"/>
      <c r="B32" s="997"/>
      <c r="C32" s="1918" t="s">
        <v>2986</v>
      </c>
      <c r="D32" s="1782"/>
      <c r="E32" s="1782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5" hidden="1">
      <c r="A33" s="489"/>
      <c r="B33" s="997"/>
      <c r="C33" s="1920"/>
      <c r="D33" s="1921"/>
      <c r="E33" s="1921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5" hidden="1">
      <c r="A34" s="489"/>
      <c r="B34" s="997"/>
      <c r="C34" s="997"/>
      <c r="D34" s="997"/>
      <c r="E34" s="997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5">
      <c r="A35" s="146"/>
      <c r="B35" s="205"/>
      <c r="C35" s="1405" t="s">
        <v>2987</v>
      </c>
      <c r="D35" s="205"/>
      <c r="E35" s="205"/>
      <c r="H35" s="146"/>
      <c r="I35" s="1613"/>
      <c r="K35" s="146"/>
      <c r="L35" s="146"/>
      <c r="M35" s="146"/>
      <c r="N35" s="146"/>
    </row>
    <row r="36" spans="1:16">
      <c r="A36" s="146"/>
      <c r="B36" s="205"/>
      <c r="C36" s="205"/>
      <c r="D36" s="205"/>
      <c r="E36" s="146"/>
      <c r="H36" s="146"/>
      <c r="I36" s="146"/>
      <c r="K36" s="146"/>
      <c r="L36" s="146"/>
      <c r="M36" s="146"/>
      <c r="N36" s="146"/>
    </row>
    <row r="37" spans="1:16" ht="15.5">
      <c r="A37" s="146"/>
      <c r="B37" s="205"/>
      <c r="C37" s="1922" t="s">
        <v>2988</v>
      </c>
      <c r="D37" s="997"/>
      <c r="E37" s="1923">
        <f>'A230.8'!P21</f>
        <v>443944307.5</v>
      </c>
      <c r="G37" s="1922" t="s">
        <v>3015</v>
      </c>
      <c r="H37" s="146"/>
      <c r="I37" s="146"/>
      <c r="K37" s="1619"/>
      <c r="L37" s="146"/>
      <c r="M37" s="146"/>
      <c r="N37" s="146"/>
    </row>
    <row r="38" spans="1:16" ht="15.5">
      <c r="A38" s="146"/>
      <c r="B38" s="205"/>
      <c r="C38" s="1922" t="s">
        <v>2990</v>
      </c>
      <c r="D38" s="997"/>
      <c r="E38" s="1620"/>
      <c r="F38" s="1621"/>
      <c r="G38" s="1925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6" ht="15.5">
      <c r="A39" s="146"/>
      <c r="B39" s="205"/>
      <c r="C39" s="1922" t="s">
        <v>2991</v>
      </c>
      <c r="D39" s="1922"/>
      <c r="E39" s="1625"/>
      <c r="F39" s="1621"/>
      <c r="G39" s="2479"/>
      <c r="H39" s="146"/>
      <c r="I39" s="146"/>
      <c r="K39" s="146"/>
      <c r="L39" s="146"/>
      <c r="M39" s="146"/>
      <c r="N39" s="146"/>
    </row>
    <row r="40" spans="1:16" ht="15.5">
      <c r="A40" s="146"/>
      <c r="B40" s="205"/>
      <c r="C40" s="1922" t="s">
        <v>2992</v>
      </c>
      <c r="D40" s="1922"/>
      <c r="E40" s="1923" t="str">
        <f>IFERROR(IF(OR(E37="",E37=0),"",IF(OR(K38="",K38=0),(E37/E39),K38/E39)),"")</f>
        <v/>
      </c>
      <c r="G40" s="205"/>
      <c r="H40" s="1199"/>
      <c r="I40" s="146"/>
      <c r="K40" s="146"/>
      <c r="L40" s="146"/>
      <c r="M40" s="146"/>
      <c r="N40" s="146"/>
    </row>
    <row r="41" spans="1:16" ht="15.5">
      <c r="A41" s="146"/>
      <c r="B41" s="205"/>
      <c r="C41" s="1922" t="s">
        <v>2993</v>
      </c>
      <c r="D41" s="205"/>
      <c r="E41" s="1924" t="str">
        <f>(IF(E39="","",(ABS(E55)-$E$38)/$E$40))</f>
        <v/>
      </c>
      <c r="G41" s="205"/>
      <c r="H41" s="146"/>
      <c r="I41" s="146"/>
      <c r="K41" s="146"/>
      <c r="L41" s="146"/>
      <c r="M41" s="146"/>
      <c r="N41" s="146"/>
    </row>
    <row r="42" spans="1:16">
      <c r="A42" s="146"/>
      <c r="B42" s="205"/>
      <c r="C42" s="205"/>
      <c r="D42" s="205"/>
      <c r="E42" s="2652">
        <f>IF(E55&lt;0,ABS(E55),E55)</f>
        <v>0</v>
      </c>
      <c r="G42" s="205"/>
      <c r="H42" s="146"/>
      <c r="I42" s="146"/>
      <c r="K42" s="146"/>
      <c r="L42" s="146"/>
      <c r="M42" s="146"/>
      <c r="N42" s="146"/>
    </row>
    <row r="43" spans="1:16">
      <c r="A43" s="146"/>
      <c r="B43" s="205"/>
      <c r="C43" s="2670"/>
      <c r="D43" s="205"/>
      <c r="E43" s="146"/>
      <c r="G43" s="205"/>
      <c r="H43" s="146"/>
      <c r="I43" s="146"/>
      <c r="K43" s="146"/>
      <c r="L43" s="146"/>
      <c r="M43" s="146"/>
      <c r="N43" s="146"/>
    </row>
    <row r="44" spans="1:16">
      <c r="A44" s="146"/>
      <c r="B44" s="205"/>
      <c r="C44" s="2684"/>
      <c r="D44" s="1420"/>
      <c r="E44" s="146"/>
      <c r="F44" s="993"/>
      <c r="G44" s="1467" t="s">
        <v>1019</v>
      </c>
      <c r="H44" s="4868"/>
      <c r="I44" s="4869"/>
      <c r="J44" s="4870"/>
      <c r="K44" s="1949"/>
      <c r="L44" s="1949"/>
      <c r="M44" s="146"/>
      <c r="N44" s="146"/>
    </row>
    <row r="45" spans="1:16">
      <c r="A45" s="146"/>
      <c r="B45" s="146"/>
      <c r="C45" s="1628"/>
      <c r="D45" s="993"/>
      <c r="E45" s="146"/>
      <c r="F45" s="993"/>
      <c r="G45" s="1818"/>
      <c r="H45" s="835"/>
      <c r="I45" s="1949"/>
      <c r="J45" s="1949"/>
      <c r="K45" s="1949"/>
      <c r="L45" s="1949"/>
      <c r="M45" s="489"/>
      <c r="N45" s="146"/>
    </row>
    <row r="46" spans="1:16">
      <c r="A46" s="146"/>
      <c r="B46" s="146"/>
      <c r="C46" s="1629"/>
      <c r="D46" s="993"/>
      <c r="E46" s="146"/>
      <c r="F46" s="993"/>
      <c r="G46" s="5223" t="s">
        <v>196</v>
      </c>
      <c r="H46" s="1999"/>
      <c r="I46" s="2458" t="str">
        <f>IF(OR(H44="Akun tersebut telah disajikan secara wajar",H44=""),"","Jelaskan ketidakwajaran akun tersebut!")</f>
        <v/>
      </c>
      <c r="J46" s="1328"/>
      <c r="K46" s="1328"/>
      <c r="L46" s="1328"/>
      <c r="M46" s="489"/>
      <c r="N46" s="146"/>
    </row>
    <row r="47" spans="1:16">
      <c r="A47" s="146"/>
      <c r="B47" s="146"/>
      <c r="C47" s="1629"/>
      <c r="D47" s="993"/>
      <c r="E47" s="146"/>
      <c r="F47" s="993"/>
      <c r="G47" s="5224"/>
      <c r="H47" s="1999"/>
      <c r="I47" s="5225"/>
      <c r="J47" s="5225"/>
      <c r="K47" s="5225"/>
      <c r="L47" s="5225"/>
      <c r="M47" s="489"/>
      <c r="N47" s="146"/>
    </row>
    <row r="48" spans="1:16">
      <c r="A48" s="146"/>
      <c r="B48" s="146"/>
      <c r="C48" s="1629"/>
      <c r="D48" s="1631" t="s">
        <v>2994</v>
      </c>
      <c r="E48" s="146"/>
      <c r="F48" s="993"/>
      <c r="G48" s="2448" t="str">
        <f>IF(H44="","Incompleted","Completed")</f>
        <v>Incompleted</v>
      </c>
      <c r="H48" s="936"/>
      <c r="I48" s="5225"/>
      <c r="J48" s="5225"/>
      <c r="K48" s="5225"/>
      <c r="L48" s="522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28" t="s">
        <v>3016</v>
      </c>
      <c r="D50" s="5228" t="s">
        <v>2050</v>
      </c>
      <c r="E50" s="5231" t="s">
        <v>2051</v>
      </c>
      <c r="F50" s="5203" t="s">
        <v>2997</v>
      </c>
      <c r="G50" s="5203" t="s">
        <v>2998</v>
      </c>
      <c r="H50" s="5226" t="s">
        <v>2054</v>
      </c>
      <c r="I50" s="5226"/>
      <c r="J50" s="5203" t="s">
        <v>2997</v>
      </c>
      <c r="K50" s="5227" t="s">
        <v>2056</v>
      </c>
      <c r="L50" s="5227" t="s">
        <v>2056</v>
      </c>
      <c r="M50" s="5203" t="s">
        <v>3001</v>
      </c>
      <c r="N50" s="146"/>
    </row>
    <row r="51" spans="1:14">
      <c r="A51" s="146"/>
      <c r="B51" s="146"/>
      <c r="C51" s="5229"/>
      <c r="D51" s="5229"/>
      <c r="E51" s="5231"/>
      <c r="F51" s="5203"/>
      <c r="G51" s="5203"/>
      <c r="H51" s="5226"/>
      <c r="I51" s="5226"/>
      <c r="J51" s="5203"/>
      <c r="K51" s="5227"/>
      <c r="L51" s="5227"/>
      <c r="M51" s="5203"/>
      <c r="N51" s="146"/>
    </row>
    <row r="52" spans="1:14">
      <c r="A52" s="146"/>
      <c r="B52" s="146"/>
      <c r="C52" s="5229"/>
      <c r="D52" s="5229"/>
      <c r="E52" s="5231"/>
      <c r="F52" s="5203"/>
      <c r="G52" s="5203"/>
      <c r="H52" s="5226"/>
      <c r="I52" s="5226"/>
      <c r="J52" s="5203"/>
      <c r="K52" s="5227"/>
      <c r="L52" s="5227"/>
      <c r="M52" s="5203"/>
      <c r="N52" s="146"/>
    </row>
    <row r="53" spans="1:14">
      <c r="A53" s="146"/>
      <c r="B53" s="146"/>
      <c r="C53" s="5230"/>
      <c r="D53" s="5230"/>
      <c r="E53" s="1900" t="str">
        <f>'WSTB-FINAL'!$AC$27</f>
        <v>31 Desember 2024</v>
      </c>
      <c r="F53" s="5204"/>
      <c r="G53" s="5204"/>
      <c r="H53" s="2157" t="s">
        <v>3017</v>
      </c>
      <c r="I53" s="2157" t="s">
        <v>2058</v>
      </c>
      <c r="J53" s="5204"/>
      <c r="K53" s="1595" t="str">
        <f>E53</f>
        <v>31 Desember 2024</v>
      </c>
      <c r="L53" s="1595" t="str">
        <f>Data1!E333</f>
        <v>31 Desember 2023</v>
      </c>
      <c r="M53" s="5204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1:14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1:14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1:14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1:14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1:14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1:14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1:14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1:14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1:14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1:14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1:14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1:14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1:14"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1:14"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1:14"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</row>
    <row r="96" spans="1:14">
      <c r="A96" s="146"/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</row>
    <row r="97" spans="1:14">
      <c r="A97" s="146"/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A103" s="146"/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  <c r="N103" s="146"/>
    </row>
    <row r="104" spans="1:14">
      <c r="A104" s="146"/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  <c r="N104" s="146"/>
    </row>
    <row r="105" spans="1:14">
      <c r="A105" s="146"/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  <c r="N105" s="146"/>
    </row>
    <row r="106" spans="1:14">
      <c r="A106" s="146"/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  <c r="N106" s="146"/>
    </row>
    <row r="107" spans="1:14" ht="14.5" thickBot="1">
      <c r="A107" s="146"/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  <c r="N107" s="146"/>
    </row>
    <row r="108" spans="1:14" ht="14.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45312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22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22" ht="22">
      <c r="A2" s="5212" t="str">
        <f>'11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22" ht="15.5">
      <c r="A3" s="5214" t="str">
        <f>'11'!C10&amp;" "&amp;'11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22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22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>
      <c r="D8" s="2280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191"/>
      <c r="C10" s="191"/>
      <c r="D10" s="191" t="str">
        <f>$D$8&amp;"1"</f>
        <v>1</v>
      </c>
      <c r="E10" s="191"/>
      <c r="F10" s="191" t="str">
        <f>$D$8&amp;"2"</f>
        <v>2</v>
      </c>
      <c r="G10" s="191"/>
      <c r="H10" s="191"/>
      <c r="I10" s="191"/>
      <c r="J10" s="191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191"/>
      <c r="C11" s="191"/>
      <c r="D11" s="191"/>
      <c r="E11" s="191"/>
      <c r="F11" s="191"/>
      <c r="G11" s="191"/>
      <c r="H11" s="191"/>
      <c r="I11" s="191"/>
      <c r="J11" s="191"/>
    </row>
    <row r="12" spans="1:22" ht="24" customHeight="1">
      <c r="B12" s="3309" t="s">
        <v>3005</v>
      </c>
      <c r="C12" s="3309"/>
      <c r="D12" s="3310" t="s">
        <v>3006</v>
      </c>
      <c r="E12" s="3309"/>
      <c r="F12" s="3310" t="s">
        <v>2573</v>
      </c>
      <c r="G12" s="3310"/>
      <c r="H12" s="3310" t="s">
        <v>3007</v>
      </c>
      <c r="I12" s="3310" t="s">
        <v>3008</v>
      </c>
      <c r="J12" s="3310" t="s">
        <v>3009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</row>
    <row r="25" spans="2:22"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</row>
    <row r="26" spans="2:22"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</row>
    <row r="27" spans="2:22"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</row>
    <row r="28" spans="2:22"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</row>
    <row r="29" spans="2:22"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</row>
    <row r="30" spans="2:22"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</row>
    <row r="31" spans="2:22"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</row>
    <row r="32" spans="2:22"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</row>
    <row r="33" spans="2:10"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</row>
    <row r="34" spans="2:10"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</row>
    <row r="35" spans="2:10"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</row>
    <row r="36" spans="2:10"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</row>
    <row r="37" spans="2:10"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</row>
    <row r="38" spans="2:10"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</row>
    <row r="39" spans="2:10"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</row>
    <row r="40" spans="2:10"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</row>
    <row r="41" spans="2:10"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</row>
    <row r="42" spans="2:10"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</row>
    <row r="43" spans="2:10"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</row>
    <row r="44" spans="2:10"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</row>
    <row r="45" spans="2:10"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</row>
    <row r="46" spans="2:10"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</row>
    <row r="47" spans="2:10"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</row>
    <row r="48" spans="2:10"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</row>
    <row r="49" spans="1:10"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</row>
    <row r="50" spans="1:10"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</row>
    <row r="51" spans="1:10"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</row>
    <row r="52" spans="1:10"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</row>
    <row r="53" spans="1:10"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</row>
    <row r="54" spans="1:10"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</row>
    <row r="55" spans="1:10"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</row>
    <row r="56" spans="1:10"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</row>
    <row r="57" spans="1:10"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</row>
    <row r="58" spans="1:10"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</row>
    <row r="59" spans="1:10"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</row>
    <row r="60" spans="1:10"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</row>
    <row r="61" spans="1:10"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</row>
    <row r="62" spans="1:10"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</row>
    <row r="63" spans="1:10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I63" s="146"/>
      <c r="J63" s="146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276" t="s">
        <v>324</v>
      </c>
      <c r="B1" s="1276"/>
      <c r="C1" s="1277" t="s">
        <v>325</v>
      </c>
      <c r="D1" s="399"/>
    </row>
    <row r="2" spans="1:5">
      <c r="A2" s="399"/>
      <c r="B2" s="399"/>
      <c r="C2" s="399"/>
      <c r="D2" s="399"/>
    </row>
    <row r="3" spans="1:5" ht="18.5">
      <c r="A3" s="399"/>
      <c r="B3" s="820" t="s">
        <v>372</v>
      </c>
      <c r="C3" s="820"/>
      <c r="D3" s="820"/>
      <c r="E3" s="111"/>
    </row>
    <row r="4" spans="1:5" ht="18.5">
      <c r="A4" s="399"/>
      <c r="B4" s="820"/>
      <c r="C4" s="820" t="s">
        <v>373</v>
      </c>
      <c r="D4" s="820"/>
      <c r="E4" s="111"/>
    </row>
    <row r="5" spans="1:5" ht="18.5">
      <c r="A5" s="399"/>
      <c r="B5" s="820" t="s">
        <v>327</v>
      </c>
      <c r="C5" s="820" t="s">
        <v>374</v>
      </c>
      <c r="D5" s="820"/>
      <c r="E5" s="111"/>
    </row>
    <row r="6" spans="1:5" ht="18.5">
      <c r="A6" s="399"/>
      <c r="B6" s="820" t="s">
        <v>329</v>
      </c>
      <c r="C6" s="820" t="s">
        <v>375</v>
      </c>
      <c r="D6" s="820"/>
      <c r="E6" s="111"/>
    </row>
    <row r="7" spans="1:5" ht="18.5">
      <c r="A7" s="399"/>
      <c r="B7" s="820" t="s">
        <v>331</v>
      </c>
      <c r="C7" s="820" t="s">
        <v>376</v>
      </c>
      <c r="D7" s="820"/>
      <c r="E7" s="111"/>
    </row>
    <row r="8" spans="1:5" ht="18.5">
      <c r="A8" s="399"/>
      <c r="B8" s="820" t="s">
        <v>333</v>
      </c>
      <c r="C8" s="820" t="s">
        <v>377</v>
      </c>
      <c r="D8" s="820"/>
      <c r="E8" s="111"/>
    </row>
    <row r="9" spans="1:5" ht="18.5">
      <c r="A9" s="399"/>
      <c r="B9" s="820" t="s">
        <v>335</v>
      </c>
      <c r="C9" s="820" t="s">
        <v>378</v>
      </c>
      <c r="D9" s="820"/>
      <c r="E9" s="111"/>
    </row>
    <row r="10" spans="1:5" ht="18.5">
      <c r="A10" s="399"/>
      <c r="B10" s="820" t="s">
        <v>337</v>
      </c>
      <c r="C10" s="820" t="s">
        <v>379</v>
      </c>
      <c r="D10" s="820"/>
      <c r="E10" s="111"/>
    </row>
    <row r="11" spans="1:5" ht="18.5">
      <c r="A11" s="399"/>
      <c r="B11" s="820" t="s">
        <v>339</v>
      </c>
      <c r="C11" s="820" t="s">
        <v>380</v>
      </c>
      <c r="D11" s="820"/>
      <c r="E11" s="111"/>
    </row>
    <row r="12" spans="1:5" ht="18.5">
      <c r="A12" s="399"/>
      <c r="B12" s="820" t="s">
        <v>341</v>
      </c>
      <c r="C12" s="820" t="s">
        <v>381</v>
      </c>
      <c r="D12" s="820"/>
      <c r="E12" s="111"/>
    </row>
    <row r="13" spans="1:5" ht="18.5">
      <c r="A13" s="399"/>
      <c r="B13" s="820" t="s">
        <v>343</v>
      </c>
      <c r="C13" s="820" t="s">
        <v>382</v>
      </c>
      <c r="D13" s="820"/>
      <c r="E13" s="111"/>
    </row>
    <row r="14" spans="1:5" ht="18.5">
      <c r="A14" s="399"/>
      <c r="B14" s="399"/>
      <c r="C14" s="820" t="s">
        <v>383</v>
      </c>
      <c r="D14" s="820"/>
      <c r="E14" s="111"/>
    </row>
    <row r="15" spans="1:5" ht="18.5">
      <c r="B15" s="111"/>
      <c r="C15" s="111"/>
      <c r="D15" s="111"/>
      <c r="E15" s="111"/>
    </row>
    <row r="16" spans="1:5" ht="18.5">
      <c r="C16" s="111"/>
      <c r="D16" s="111"/>
      <c r="E16" s="111"/>
    </row>
    <row r="17" spans="2:5" ht="18.5">
      <c r="B17" s="111"/>
      <c r="C17" s="111"/>
      <c r="D17" s="111"/>
      <c r="E17" s="111"/>
    </row>
    <row r="18" spans="2:5" ht="18.5">
      <c r="B18" s="111"/>
      <c r="C18" s="111"/>
      <c r="D18" s="111"/>
      <c r="E18" s="111"/>
    </row>
    <row r="19" spans="2:5" ht="18.5">
      <c r="B19" s="111"/>
      <c r="C19" s="111"/>
      <c r="D19" s="111"/>
      <c r="E19" s="111"/>
    </row>
    <row r="20" spans="2:5" ht="18.5">
      <c r="B20" s="111"/>
      <c r="C20" s="111"/>
      <c r="D20" s="111"/>
      <c r="E20" s="111"/>
    </row>
    <row r="21" spans="2:5" ht="18.5">
      <c r="B21" s="111"/>
      <c r="C21" s="111"/>
      <c r="D21" s="111"/>
      <c r="E21" s="111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2.453125" style="144" customWidth="1"/>
    <col min="5" max="5" width="19.81640625" style="144" bestFit="1" customWidth="1"/>
    <col min="6" max="6" width="11.453125" style="144" customWidth="1"/>
    <col min="7" max="7" width="13.26953125" style="144" customWidth="1"/>
    <col min="8" max="8" width="20.54296875" style="144" customWidth="1"/>
    <col min="9" max="9" width="19.7265625" style="144" customWidth="1"/>
    <col min="10" max="10" width="19.7265625" style="144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7">
      <c r="A1" s="1420" t="str">
        <f>'A260'!F6</f>
        <v>Nama KAP</v>
      </c>
      <c r="B1" s="1420" t="s">
        <v>168</v>
      </c>
      <c r="C1" s="1420" t="str">
        <f>'A260'!K6</f>
        <v>KAP RAHAYA</v>
      </c>
      <c r="D1" s="1420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7">
      <c r="A2" s="1420" t="str">
        <f>'A260'!F7</f>
        <v>Nama AP</v>
      </c>
      <c r="B2" s="1420" t="s">
        <v>168</v>
      </c>
      <c r="C2" s="1420" t="str">
        <f>'A260'!K7</f>
        <v>Rahayu Bawana</v>
      </c>
      <c r="D2" s="1420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7">
      <c r="A3" s="1420" t="str">
        <f>'A260'!F8</f>
        <v>Nama Klien</v>
      </c>
      <c r="B3" s="1420" t="s">
        <v>168</v>
      </c>
      <c r="C3" s="1420" t="str">
        <f>'A260'!K8</f>
        <v>Realsa Natural</v>
      </c>
      <c r="D3" s="1420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7">
      <c r="A4" s="1420" t="str">
        <f>'A260'!F9</f>
        <v>Alamat klien</v>
      </c>
      <c r="B4" s="1420" t="s">
        <v>168</v>
      </c>
      <c r="C4" s="1420" t="str">
        <f>'A260'!K9</f>
        <v xml:space="preserve">SEMARANG  </v>
      </c>
      <c r="D4" s="1420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7">
      <c r="A5" s="1420" t="str">
        <f>'A260'!F10</f>
        <v>Tahun Buku</v>
      </c>
      <c r="B5" s="1420" t="s">
        <v>168</v>
      </c>
      <c r="C5" s="1420" t="str">
        <f>'A260'!K10</f>
        <v>1  Januari-31 Desember 2024</v>
      </c>
      <c r="D5" s="1420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7">
      <c r="A6" s="1420" t="str">
        <f>'A260'!F11</f>
        <v>Indeks KKP</v>
      </c>
      <c r="B6" s="1420" t="s">
        <v>168</v>
      </c>
      <c r="C6" s="1899" t="str">
        <f>'B120'!O26</f>
        <v/>
      </c>
      <c r="D6" s="1420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7">
      <c r="A7" s="993" t="str">
        <f>'A260'!F12</f>
        <v>Nama Indeks</v>
      </c>
      <c r="B7" s="993" t="s">
        <v>168</v>
      </c>
      <c r="C7" s="5198" t="str">
        <f>'B120'!G26</f>
        <v/>
      </c>
      <c r="D7" s="5198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7">
      <c r="A8" s="993" t="s">
        <v>2966</v>
      </c>
      <c r="B8" s="993"/>
      <c r="C8" s="993"/>
      <c r="D8" s="993"/>
      <c r="E8" s="993"/>
      <c r="F8" s="993"/>
      <c r="G8" s="993"/>
      <c r="H8" s="993"/>
      <c r="I8" s="146"/>
      <c r="J8" s="563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7">
      <c r="A9" s="993"/>
      <c r="B9" s="993"/>
      <c r="C9" s="1419" t="s">
        <v>2059</v>
      </c>
      <c r="D9" s="1420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146"/>
      <c r="J9" s="563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7">
      <c r="A10" s="993"/>
      <c r="B10" s="993"/>
      <c r="C10" s="1419" t="s">
        <v>2573</v>
      </c>
      <c r="D10" s="1420"/>
      <c r="E10" s="1897" t="str">
        <f>IF(C7="","",VLOOKUP(C7,DATAROMM!F3:W402,17,FALSE))</f>
        <v/>
      </c>
      <c r="F10" s="1420"/>
      <c r="G10" s="1420"/>
      <c r="H10" s="1420"/>
      <c r="I10" s="146"/>
      <c r="J10" s="146"/>
      <c r="K10" s="146"/>
      <c r="L10" s="146"/>
      <c r="M10" s="146"/>
      <c r="N10" s="146"/>
      <c r="O10" s="458"/>
    </row>
    <row r="11" spans="1:17">
      <c r="A11" s="993"/>
      <c r="B11" s="993"/>
      <c r="C11" s="1419" t="s">
        <v>650</v>
      </c>
      <c r="D11" s="1420"/>
      <c r="E11" s="1898" t="str">
        <f>IF(C7="","",VLOOKUP(C7,'A260'!$G$42:$AC$441,22,FALSE))</f>
        <v/>
      </c>
      <c r="F11" s="1419"/>
      <c r="G11" s="1420"/>
      <c r="H11" s="1420"/>
      <c r="I11" s="146"/>
      <c r="J11" s="146"/>
      <c r="K11" s="146"/>
      <c r="L11" s="146"/>
      <c r="M11" s="146"/>
      <c r="N11" s="146"/>
      <c r="O11" s="458"/>
    </row>
    <row r="12" spans="1:17">
      <c r="A12" s="993"/>
      <c r="B12" s="993"/>
      <c r="C12" s="1419" t="s">
        <v>2968</v>
      </c>
      <c r="D12" s="1420"/>
      <c r="E12" s="1898" t="str">
        <f>_xlfn.IFNA(VLOOKUP(C7,MdanYa!$B$2:$D$401,3,FALSE),"")</f>
        <v/>
      </c>
      <c r="F12" s="1420"/>
      <c r="G12" s="1420"/>
      <c r="H12" s="1420"/>
      <c r="I12" s="146"/>
      <c r="J12" s="146"/>
      <c r="K12" s="146"/>
      <c r="L12" s="146"/>
      <c r="M12" s="146"/>
      <c r="N12" s="146"/>
    </row>
    <row r="13" spans="1:17">
      <c r="A13" s="993"/>
      <c r="B13" s="993"/>
      <c r="C13" s="1419" t="s">
        <v>2969</v>
      </c>
      <c r="D13" s="1420"/>
      <c r="E13" s="1898" t="str">
        <f>_xlfn.IFNA(VLOOKUP(C7,MdanYa!$B$2:$D$401,2,FALSE),"")</f>
        <v/>
      </c>
      <c r="F13" s="1420"/>
      <c r="G13" s="1420"/>
      <c r="H13" s="205"/>
      <c r="I13" s="146"/>
      <c r="J13" s="146"/>
      <c r="K13" s="146"/>
      <c r="L13" s="146"/>
      <c r="M13" s="146"/>
      <c r="N13" s="146"/>
    </row>
    <row r="14" spans="1:17">
      <c r="A14" s="993"/>
      <c r="B14" s="993"/>
      <c r="C14" s="1589" t="s">
        <v>2970</v>
      </c>
      <c r="D14" s="993"/>
      <c r="E14" s="1593"/>
      <c r="F14" s="146"/>
      <c r="G14" s="993"/>
      <c r="H14" s="993"/>
      <c r="I14" s="146"/>
      <c r="J14" s="146"/>
      <c r="K14" s="146"/>
      <c r="L14" s="146"/>
      <c r="M14" s="146"/>
      <c r="N14" s="146"/>
    </row>
    <row r="15" spans="1:17">
      <c r="A15" s="993"/>
      <c r="B15" s="993"/>
      <c r="C15" s="1589"/>
      <c r="D15" s="993"/>
      <c r="E15" s="993"/>
      <c r="F15" s="146"/>
      <c r="G15" s="993"/>
      <c r="H15" s="993"/>
      <c r="I15" s="146"/>
      <c r="J15" s="146"/>
      <c r="K15" s="146"/>
      <c r="L15" s="146"/>
      <c r="M15" s="146"/>
      <c r="N15" s="146"/>
    </row>
    <row r="16" spans="1:17">
      <c r="A16" s="5234"/>
      <c r="B16" s="5235"/>
      <c r="C16" s="1910" t="s">
        <v>3010</v>
      </c>
      <c r="D16" s="997"/>
      <c r="E16" s="997"/>
      <c r="F16" s="997"/>
      <c r="G16" s="997"/>
      <c r="H16" s="997"/>
      <c r="I16" s="1911"/>
      <c r="J16" s="997"/>
      <c r="K16" s="205"/>
      <c r="L16" s="205"/>
      <c r="M16" s="1636"/>
      <c r="N16" s="1636"/>
      <c r="O16" s="1636"/>
      <c r="P16" s="1636"/>
      <c r="Q16" s="1636"/>
    </row>
    <row r="17" spans="1:17">
      <c r="A17" s="5232"/>
      <c r="B17" s="5233"/>
      <c r="C17" s="5188" t="s">
        <v>3012</v>
      </c>
      <c r="D17" s="5187" t="s">
        <v>3013</v>
      </c>
      <c r="E17" s="5188" t="s">
        <v>3014</v>
      </c>
      <c r="F17" s="1597"/>
      <c r="G17" s="1598"/>
      <c r="H17" s="489"/>
      <c r="I17" s="489"/>
      <c r="J17" s="489"/>
      <c r="K17" s="146"/>
      <c r="L17" s="146"/>
      <c r="M17" s="1636"/>
      <c r="N17" s="1636"/>
      <c r="O17" s="1636"/>
      <c r="P17" s="1636"/>
      <c r="Q17" s="1636"/>
    </row>
    <row r="18" spans="1:17">
      <c r="A18" s="5232"/>
      <c r="B18" s="5233"/>
      <c r="C18" s="5189"/>
      <c r="D18" s="5187"/>
      <c r="E18" s="5189"/>
      <c r="F18" s="1597"/>
      <c r="G18" s="1598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636"/>
      <c r="N18" s="1636"/>
      <c r="O18" s="1636"/>
      <c r="P18" s="1636"/>
      <c r="Q18" s="1636"/>
    </row>
    <row r="19" spans="1:17">
      <c r="A19" s="5232"/>
      <c r="B19" s="5233"/>
      <c r="C19" s="5190"/>
      <c r="D19" s="5187"/>
      <c r="E19" s="5190"/>
      <c r="F19" s="1601"/>
      <c r="G19" s="1602"/>
      <c r="H19" s="489"/>
      <c r="I19" s="489"/>
      <c r="J19" s="489"/>
      <c r="K19" s="146"/>
      <c r="L19" s="146"/>
      <c r="M19" s="1636"/>
      <c r="N19" s="1636"/>
      <c r="O19" s="1636"/>
      <c r="P19" s="1636"/>
      <c r="Q19" s="1636"/>
    </row>
    <row r="20" spans="1:17">
      <c r="A20" s="2685"/>
      <c r="B20" s="2686" t="s">
        <v>52</v>
      </c>
      <c r="C20" s="1912" t="s">
        <v>67</v>
      </c>
      <c r="D20" s="1913" t="s">
        <v>67</v>
      </c>
      <c r="E20" s="1913" t="s">
        <v>2976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636"/>
      <c r="N20" s="1636"/>
      <c r="O20" s="1636"/>
      <c r="P20" s="1636"/>
      <c r="Q20" s="1636"/>
    </row>
    <row r="21" spans="1:17">
      <c r="A21" s="2685"/>
      <c r="B21" s="2686" t="s">
        <v>52</v>
      </c>
      <c r="C21" s="1914" t="s">
        <v>67</v>
      </c>
      <c r="D21" s="1913" t="s">
        <v>2977</v>
      </c>
      <c r="E21" s="1913" t="s">
        <v>2978</v>
      </c>
      <c r="F21" s="1603"/>
      <c r="G21" s="1588"/>
      <c r="H21" s="489"/>
      <c r="I21" s="489"/>
      <c r="J21" s="489"/>
      <c r="K21" s="146"/>
      <c r="L21" s="146"/>
      <c r="M21" s="1636"/>
      <c r="N21" s="1636"/>
      <c r="O21" s="1636"/>
      <c r="P21" s="1636"/>
      <c r="Q21" s="1636"/>
    </row>
    <row r="22" spans="1:17">
      <c r="A22" s="2685"/>
      <c r="B22" s="2686" t="s">
        <v>52</v>
      </c>
      <c r="C22" s="1914" t="s">
        <v>67</v>
      </c>
      <c r="D22" s="1913" t="s">
        <v>606</v>
      </c>
      <c r="E22" s="1915">
        <v>3</v>
      </c>
      <c r="F22" s="1603"/>
      <c r="G22" s="1588"/>
      <c r="H22" s="489"/>
      <c r="I22" s="489"/>
      <c r="J22" s="489"/>
      <c r="K22" s="146"/>
      <c r="L22" s="146"/>
      <c r="M22" s="1636"/>
      <c r="N22" s="1636"/>
      <c r="O22" s="1636"/>
      <c r="P22" s="1636"/>
      <c r="Q22" s="1636"/>
    </row>
    <row r="23" spans="1:17">
      <c r="A23" s="2685"/>
      <c r="B23" s="2686" t="s">
        <v>54</v>
      </c>
      <c r="C23" s="1912" t="s">
        <v>2977</v>
      </c>
      <c r="D23" s="1913" t="s">
        <v>67</v>
      </c>
      <c r="E23" s="1913" t="s">
        <v>2979</v>
      </c>
      <c r="F23" s="1603"/>
      <c r="G23" s="1605"/>
      <c r="H23" s="489"/>
      <c r="I23" s="489"/>
      <c r="J23" s="489"/>
      <c r="K23" s="146"/>
      <c r="L23" s="146"/>
      <c r="M23" s="1636"/>
      <c r="N23" s="1636"/>
      <c r="O23" s="1636"/>
      <c r="P23" s="1636"/>
      <c r="Q23" s="1636"/>
    </row>
    <row r="24" spans="1:17">
      <c r="A24" s="2687"/>
      <c r="B24" s="2688" t="s">
        <v>54</v>
      </c>
      <c r="C24" s="1914" t="s">
        <v>2977</v>
      </c>
      <c r="D24" s="1913" t="s">
        <v>2977</v>
      </c>
      <c r="E24" s="1913" t="s">
        <v>2976</v>
      </c>
      <c r="F24" s="1603"/>
      <c r="G24" s="1605"/>
      <c r="H24" s="489"/>
      <c r="I24" s="489"/>
      <c r="J24" s="489"/>
      <c r="K24" s="146"/>
      <c r="L24" s="146"/>
    </row>
    <row r="25" spans="1:17">
      <c r="A25" s="205"/>
      <c r="B25" s="1458" t="s">
        <v>54</v>
      </c>
      <c r="C25" s="1914" t="s">
        <v>2977</v>
      </c>
      <c r="D25" s="1913" t="s">
        <v>606</v>
      </c>
      <c r="E25" s="1913" t="s">
        <v>2980</v>
      </c>
      <c r="F25" s="1603"/>
      <c r="G25" s="1605"/>
      <c r="H25" s="489"/>
      <c r="I25" s="489"/>
      <c r="J25" s="489"/>
      <c r="K25" s="146"/>
      <c r="L25" s="146"/>
    </row>
    <row r="26" spans="1:17">
      <c r="A26" s="205"/>
      <c r="B26" s="1458" t="s">
        <v>57</v>
      </c>
      <c r="C26" s="1912" t="s">
        <v>68</v>
      </c>
      <c r="D26" s="1913" t="s">
        <v>67</v>
      </c>
      <c r="E26" s="1913" t="s">
        <v>2981</v>
      </c>
      <c r="F26" s="1603"/>
      <c r="G26" s="1605"/>
      <c r="H26" s="489"/>
      <c r="I26" s="489"/>
      <c r="J26" s="489"/>
      <c r="K26" s="146"/>
      <c r="L26" s="146"/>
    </row>
    <row r="27" spans="1:17">
      <c r="A27" s="205"/>
      <c r="B27" s="1458" t="s">
        <v>57</v>
      </c>
      <c r="C27" s="1914" t="s">
        <v>68</v>
      </c>
      <c r="D27" s="1913" t="s">
        <v>2977</v>
      </c>
      <c r="E27" s="1913" t="s">
        <v>2982</v>
      </c>
      <c r="F27" s="1603"/>
      <c r="G27" s="1605"/>
      <c r="H27" s="489"/>
      <c r="I27" s="489"/>
      <c r="J27" s="489"/>
      <c r="K27" s="146"/>
      <c r="L27" s="146"/>
    </row>
    <row r="28" spans="1:17">
      <c r="A28" s="205"/>
      <c r="B28" s="1458" t="s">
        <v>57</v>
      </c>
      <c r="C28" s="1914" t="s">
        <v>68</v>
      </c>
      <c r="D28" s="1913" t="s">
        <v>606</v>
      </c>
      <c r="E28" s="1913" t="s">
        <v>2983</v>
      </c>
      <c r="F28" s="1603"/>
      <c r="G28" s="1605"/>
      <c r="H28" s="489"/>
      <c r="I28" s="489"/>
      <c r="J28" s="489"/>
      <c r="K28" s="146"/>
      <c r="L28" s="146"/>
    </row>
    <row r="29" spans="1:17">
      <c r="A29" s="205"/>
      <c r="B29" s="205"/>
      <c r="C29" s="205"/>
      <c r="D29" s="205"/>
      <c r="E29" s="205"/>
      <c r="F29" s="146"/>
      <c r="G29" s="146"/>
      <c r="H29" s="146"/>
      <c r="I29" s="146"/>
      <c r="J29" s="146"/>
      <c r="K29" s="146"/>
      <c r="L29" s="146"/>
    </row>
    <row r="30" spans="1:17" hidden="1">
      <c r="A30" s="205"/>
      <c r="B30" s="205"/>
      <c r="C30" s="1916"/>
      <c r="D30" s="1917"/>
      <c r="E30" s="1917"/>
      <c r="F30" s="1607"/>
      <c r="G30" s="1608"/>
      <c r="H30" s="489"/>
      <c r="I30" s="489"/>
      <c r="J30" s="489"/>
      <c r="K30" s="489"/>
      <c r="L30" s="489"/>
    </row>
    <row r="31" spans="1:17" ht="15.5" hidden="1">
      <c r="A31" s="205"/>
      <c r="B31" s="205"/>
      <c r="C31" s="1918" t="s">
        <v>2984</v>
      </c>
      <c r="D31" s="1919" t="s">
        <v>2985</v>
      </c>
      <c r="E31" s="1782"/>
      <c r="F31" s="1611"/>
      <c r="G31" s="1612"/>
      <c r="H31" s="489"/>
      <c r="I31" s="489"/>
      <c r="J31" s="489"/>
      <c r="K31" s="489"/>
      <c r="L31" s="489"/>
    </row>
    <row r="32" spans="1:17" ht="15.5" hidden="1">
      <c r="A32" s="205"/>
      <c r="B32" s="205"/>
      <c r="C32" s="1918" t="s">
        <v>2986</v>
      </c>
      <c r="D32" s="1782"/>
      <c r="E32" s="1782"/>
      <c r="F32" s="1611"/>
      <c r="G32" s="1612"/>
      <c r="H32" s="489"/>
      <c r="I32" s="1613"/>
      <c r="J32" s="489"/>
      <c r="K32" s="489"/>
      <c r="L32" s="489"/>
    </row>
    <row r="33" spans="1:12" ht="14.5" hidden="1">
      <c r="A33" s="205"/>
      <c r="B33" s="205"/>
      <c r="C33" s="1920"/>
      <c r="D33" s="1921"/>
      <c r="E33" s="1921"/>
      <c r="F33" s="1615"/>
      <c r="G33" s="1616"/>
      <c r="H33" s="489"/>
      <c r="I33" s="1613"/>
      <c r="J33" s="489"/>
      <c r="K33" s="489"/>
      <c r="L33" s="489"/>
    </row>
    <row r="34" spans="1:12" ht="14.5" hidden="1">
      <c r="A34" s="205"/>
      <c r="B34" s="205"/>
      <c r="C34" s="997"/>
      <c r="D34" s="997"/>
      <c r="E34" s="997"/>
      <c r="F34" s="489"/>
      <c r="G34" s="489"/>
      <c r="H34" s="489"/>
      <c r="I34" s="1613"/>
      <c r="J34" s="489"/>
      <c r="K34" s="489"/>
      <c r="L34" s="489"/>
    </row>
    <row r="35" spans="1:12" ht="14.5">
      <c r="A35" s="205"/>
      <c r="B35" s="205"/>
      <c r="C35" s="1405" t="s">
        <v>2987</v>
      </c>
      <c r="D35" s="205"/>
      <c r="E35" s="205"/>
      <c r="F35" s="146"/>
      <c r="G35" s="146"/>
      <c r="H35" s="146"/>
      <c r="I35" s="1613"/>
      <c r="J35" s="146"/>
      <c r="K35" s="146"/>
      <c r="L35" s="146"/>
    </row>
    <row r="36" spans="1:12">
      <c r="A36" s="205"/>
      <c r="B36" s="205"/>
      <c r="C36" s="205"/>
      <c r="D36" s="205"/>
      <c r="E36" s="205"/>
      <c r="F36" s="146"/>
      <c r="G36" s="146"/>
      <c r="H36" s="146"/>
      <c r="I36" s="146"/>
      <c r="J36" s="146"/>
      <c r="K36" s="146"/>
      <c r="L36" s="146"/>
    </row>
    <row r="37" spans="1:12" ht="15.5">
      <c r="A37" s="205"/>
      <c r="B37" s="205"/>
      <c r="C37" s="1922" t="s">
        <v>2988</v>
      </c>
      <c r="D37" s="997"/>
      <c r="E37" s="1923">
        <f>'A230.8'!P21</f>
        <v>443944307.5</v>
      </c>
      <c r="F37" s="146"/>
      <c r="G37" s="1922" t="s">
        <v>3015</v>
      </c>
      <c r="H37" s="146"/>
      <c r="I37" s="146"/>
      <c r="J37" s="146"/>
      <c r="K37" s="1619"/>
      <c r="L37" s="146"/>
    </row>
    <row r="38" spans="1:12" ht="15.5">
      <c r="A38" s="205"/>
      <c r="B38" s="205"/>
      <c r="C38" s="1922" t="s">
        <v>2990</v>
      </c>
      <c r="D38" s="997"/>
      <c r="E38" s="1620"/>
      <c r="F38" s="1621"/>
      <c r="G38" s="1925" t="str">
        <f>IFERROR(IF(K37&lt;&gt;'12'!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</row>
    <row r="39" spans="1:12" ht="15.5">
      <c r="A39" s="205"/>
      <c r="B39" s="205"/>
      <c r="C39" s="1922" t="s">
        <v>2991</v>
      </c>
      <c r="D39" s="1922"/>
      <c r="E39" s="1625"/>
      <c r="F39" s="1621"/>
      <c r="G39" s="2479"/>
      <c r="H39" s="146"/>
      <c r="I39" s="146"/>
      <c r="J39" s="146"/>
      <c r="K39" s="146"/>
      <c r="L39" s="146"/>
    </row>
    <row r="40" spans="1:12" ht="15.5">
      <c r="A40" s="205"/>
      <c r="B40" s="205"/>
      <c r="C40" s="1922" t="s">
        <v>2992</v>
      </c>
      <c r="D40" s="1922"/>
      <c r="E40" s="1923" t="str">
        <f>IFERROR(IF(OR(E37="",E37=0),"",IF(OR(K38="",K38=0),(E37/E39),K38/E39)),"")</f>
        <v/>
      </c>
      <c r="F40" s="146"/>
      <c r="G40" s="205"/>
      <c r="H40" s="1199"/>
      <c r="I40" s="146"/>
      <c r="J40" s="146"/>
      <c r="K40" s="146"/>
      <c r="L40" s="146"/>
    </row>
    <row r="41" spans="1:12" ht="15.5">
      <c r="A41" s="205"/>
      <c r="B41" s="205"/>
      <c r="C41" s="1922" t="s">
        <v>2993</v>
      </c>
      <c r="D41" s="205"/>
      <c r="E41" s="1924" t="str">
        <f>(IF(E39="","",(ABS(E56)-$E$38)/$E$40))</f>
        <v/>
      </c>
      <c r="F41" s="146"/>
      <c r="G41" s="205"/>
      <c r="H41" s="146"/>
      <c r="I41" s="146"/>
      <c r="J41" s="146"/>
      <c r="K41" s="146"/>
      <c r="L41" s="146"/>
    </row>
    <row r="42" spans="1:12">
      <c r="A42" s="205"/>
      <c r="B42" s="205"/>
      <c r="C42" s="205"/>
      <c r="D42" s="205"/>
      <c r="E42" s="2653"/>
      <c r="F42" s="146"/>
      <c r="G42" s="205"/>
      <c r="H42" s="146"/>
      <c r="I42" s="146"/>
      <c r="J42" s="146"/>
      <c r="K42" s="146"/>
      <c r="L42" s="146"/>
    </row>
    <row r="43" spans="1:12">
      <c r="A43" s="205"/>
      <c r="B43" s="205"/>
      <c r="C43" s="2670"/>
      <c r="D43" s="205"/>
      <c r="E43" s="146"/>
      <c r="F43" s="146"/>
      <c r="G43" s="1947"/>
      <c r="H43" s="1949"/>
      <c r="I43" s="1949"/>
      <c r="J43" s="1949"/>
      <c r="K43" s="1949"/>
      <c r="L43" s="1949"/>
    </row>
    <row r="44" spans="1:12">
      <c r="E44" s="993"/>
      <c r="F44" s="993"/>
      <c r="G44" s="2477" t="s">
        <v>1019</v>
      </c>
      <c r="H44" s="4868"/>
      <c r="I44" s="4869"/>
      <c r="J44" s="4870"/>
      <c r="K44" s="1949"/>
      <c r="L44" s="1949"/>
    </row>
    <row r="45" spans="1:12">
      <c r="C45" s="1628"/>
      <c r="D45" s="993"/>
      <c r="E45" s="993"/>
      <c r="F45" s="993"/>
      <c r="G45" s="2481"/>
      <c r="H45" s="835"/>
      <c r="I45" s="1949"/>
      <c r="J45" s="1949"/>
      <c r="K45" s="1949"/>
      <c r="L45" s="1949"/>
    </row>
    <row r="46" spans="1:12">
      <c r="C46" s="1629"/>
      <c r="D46" s="993"/>
      <c r="E46" s="993"/>
      <c r="F46" s="993"/>
      <c r="G46" s="5223" t="s">
        <v>196</v>
      </c>
      <c r="H46" s="1999"/>
      <c r="I46" s="2458" t="str">
        <f>IF(OR(H44="Akun tersebut telah disajikan secara wajar",H44=""),"","Jelaskan ketidakwajaran akun tersebut!")</f>
        <v/>
      </c>
      <c r="J46" s="1328"/>
      <c r="K46" s="1328"/>
      <c r="L46" s="1328"/>
    </row>
    <row r="47" spans="1:12" ht="15" customHeight="1">
      <c r="C47" s="1629"/>
      <c r="D47" s="993"/>
      <c r="E47" s="993"/>
      <c r="F47" s="993"/>
      <c r="G47" s="5224"/>
      <c r="H47" s="1999"/>
      <c r="I47" s="5225"/>
      <c r="J47" s="5225"/>
      <c r="K47" s="5225"/>
      <c r="L47" s="5225"/>
    </row>
    <row r="48" spans="1:12">
      <c r="C48" s="1629"/>
      <c r="D48" s="1631" t="s">
        <v>2994</v>
      </c>
      <c r="E48" s="993"/>
      <c r="F48" s="993"/>
      <c r="G48" s="2448" t="str">
        <f>IF(H44="","Incompleted","Completed")</f>
        <v>Incompleted</v>
      </c>
      <c r="H48" s="936"/>
      <c r="I48" s="5225"/>
      <c r="J48" s="5225"/>
      <c r="K48" s="5225"/>
      <c r="L48" s="5225"/>
    </row>
    <row r="49" spans="1:14">
      <c r="A49" s="993"/>
      <c r="B49" s="993"/>
      <c r="C49" s="1589"/>
      <c r="D49" s="993"/>
      <c r="E49" s="993"/>
      <c r="F49" s="146"/>
      <c r="G49" s="993"/>
      <c r="H49" s="993"/>
      <c r="I49" s="146"/>
      <c r="J49" s="146"/>
      <c r="K49" s="146"/>
      <c r="L49" s="146"/>
      <c r="M49" s="146"/>
      <c r="N49" s="146"/>
    </row>
    <row r="50" spans="1:14">
      <c r="A50" s="993"/>
      <c r="B50" s="993"/>
      <c r="C50" s="1589"/>
      <c r="D50" s="993"/>
      <c r="E50" s="1592"/>
      <c r="F50" s="993"/>
      <c r="G50" s="993"/>
      <c r="H50" s="993"/>
      <c r="I50" s="146"/>
      <c r="J50" s="146"/>
      <c r="K50" s="146"/>
      <c r="L50" s="146"/>
      <c r="M50" s="146"/>
      <c r="N50" s="146"/>
    </row>
    <row r="51" spans="1:14">
      <c r="A51" s="146"/>
      <c r="B51" s="146"/>
      <c r="C51" s="5206" t="s">
        <v>3016</v>
      </c>
      <c r="D51" s="5206" t="s">
        <v>2050</v>
      </c>
      <c r="E51" s="5202" t="s">
        <v>2051</v>
      </c>
      <c r="F51" s="5196" t="s">
        <v>2997</v>
      </c>
      <c r="G51" s="5196" t="s">
        <v>2998</v>
      </c>
      <c r="H51" s="5216" t="s">
        <v>2054</v>
      </c>
      <c r="I51" s="5216"/>
      <c r="J51" s="5196" t="s">
        <v>2997</v>
      </c>
      <c r="K51" s="5199" t="s">
        <v>2056</v>
      </c>
      <c r="L51" s="5199" t="s">
        <v>2056</v>
      </c>
      <c r="M51" s="5196" t="s">
        <v>3001</v>
      </c>
      <c r="N51" s="146"/>
    </row>
    <row r="52" spans="1:14">
      <c r="A52" s="146"/>
      <c r="B52" s="146"/>
      <c r="C52" s="5207"/>
      <c r="D52" s="5207"/>
      <c r="E52" s="5202"/>
      <c r="F52" s="5196"/>
      <c r="G52" s="5196"/>
      <c r="H52" s="5216"/>
      <c r="I52" s="5216"/>
      <c r="J52" s="5196"/>
      <c r="K52" s="5199"/>
      <c r="L52" s="5199"/>
      <c r="M52" s="5196"/>
      <c r="N52" s="146"/>
    </row>
    <row r="53" spans="1:14">
      <c r="A53" s="146"/>
      <c r="B53" s="146"/>
      <c r="C53" s="5207"/>
      <c r="D53" s="5207"/>
      <c r="E53" s="5202"/>
      <c r="F53" s="5196"/>
      <c r="G53" s="5196"/>
      <c r="H53" s="5216"/>
      <c r="I53" s="5216"/>
      <c r="J53" s="5196"/>
      <c r="K53" s="5199"/>
      <c r="L53" s="5199"/>
      <c r="M53" s="5196"/>
      <c r="N53" s="146"/>
    </row>
    <row r="54" spans="1:14">
      <c r="A54" s="146"/>
      <c r="B54" s="146"/>
      <c r="C54" s="5208"/>
      <c r="D54" s="5208"/>
      <c r="E54" s="1900" t="str">
        <f>'WSTB-FINAL'!$AC$27</f>
        <v>31 Desember 2024</v>
      </c>
      <c r="F54" s="5197"/>
      <c r="G54" s="5197"/>
      <c r="H54" s="2152" t="s">
        <v>3017</v>
      </c>
      <c r="I54" s="2152" t="s">
        <v>2058</v>
      </c>
      <c r="J54" s="5197"/>
      <c r="K54" s="1902" t="str">
        <f>E54</f>
        <v>31 Desember 2024</v>
      </c>
      <c r="L54" s="1902" t="str">
        <f>Data1!E333</f>
        <v>31 Desember 2023</v>
      </c>
      <c r="M54" s="5197"/>
      <c r="N54" s="146"/>
    </row>
    <row r="55" spans="1:14">
      <c r="A55" s="146"/>
      <c r="B55" s="146"/>
      <c r="C55" s="1903"/>
      <c r="D55" s="2017"/>
      <c r="E55" s="2018"/>
      <c r="F55" s="1904"/>
      <c r="G55" s="1904"/>
      <c r="H55" s="1904"/>
      <c r="I55" s="1904"/>
      <c r="J55" s="1904"/>
      <c r="K55" s="1904"/>
      <c r="L55" s="1904"/>
      <c r="M55" s="1904"/>
      <c r="N55" s="146"/>
    </row>
    <row r="56" spans="1:14">
      <c r="A56" s="146"/>
      <c r="B56" s="146"/>
      <c r="C56" s="1905"/>
      <c r="D56" s="2019" t="s">
        <v>645</v>
      </c>
      <c r="E56" s="2020">
        <f>SUM(E58:E108)</f>
        <v>0</v>
      </c>
      <c r="F56" s="2674"/>
      <c r="G56" s="2674"/>
      <c r="H56" s="2020">
        <f>SUM(H58:H108)</f>
        <v>0</v>
      </c>
      <c r="I56" s="2020">
        <f>SUM(I58:I108)</f>
        <v>0</v>
      </c>
      <c r="J56" s="2674"/>
      <c r="K56" s="2020">
        <f>SUM(K58:K108)</f>
        <v>0</v>
      </c>
      <c r="L56" s="2020">
        <f>SUM(L58:L108)</f>
        <v>0</v>
      </c>
      <c r="M56" s="1906"/>
      <c r="N56" s="146"/>
    </row>
    <row r="57" spans="1:14">
      <c r="A57" s="146"/>
      <c r="B57" s="146"/>
      <c r="C57" s="1905"/>
      <c r="D57" s="2019"/>
      <c r="E57" s="1906"/>
      <c r="F57" s="2675"/>
      <c r="G57" s="2675"/>
      <c r="H57" s="1906"/>
      <c r="I57" s="1906"/>
      <c r="J57" s="2675"/>
      <c r="K57" s="1906"/>
      <c r="L57" s="1906"/>
      <c r="M57" s="1906"/>
      <c r="N57" s="146"/>
    </row>
    <row r="58" spans="1:14">
      <c r="A58" s="146"/>
      <c r="B58" s="965">
        <v>1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2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>IFERROR(IF($D$58="","",(K59-L59)/L59),"")</f>
        <v/>
      </c>
      <c r="N59" s="146"/>
    </row>
    <row r="60" spans="1:14">
      <c r="A60" s="146"/>
      <c r="B60" s="965">
        <v>3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ref="M60:M107" si="0">IFERROR(IF($D$58="","",(K60-L60)/L60),"")</f>
        <v/>
      </c>
      <c r="N60" s="146"/>
    </row>
    <row r="61" spans="1:14">
      <c r="A61" s="146"/>
      <c r="B61" s="965">
        <v>4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5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6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A64" s="146"/>
      <c r="B64" s="965">
        <v>7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  <c r="N64" s="146"/>
    </row>
    <row r="65" spans="1:14">
      <c r="A65" s="146"/>
      <c r="B65" s="965">
        <v>8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  <c r="N65" s="146"/>
    </row>
    <row r="66" spans="1:14">
      <c r="A66" s="146"/>
      <c r="B66" s="965">
        <v>9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  <c r="N66" s="146"/>
    </row>
    <row r="67" spans="1:14">
      <c r="A67" s="146"/>
      <c r="B67" s="965">
        <v>10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  <c r="N67" s="146"/>
    </row>
    <row r="68" spans="1:14" ht="15" customHeight="1">
      <c r="A68" s="146"/>
      <c r="B68" s="965">
        <v>11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  <c r="N68" s="146"/>
    </row>
    <row r="69" spans="1:14" ht="15.75" customHeight="1">
      <c r="A69" s="146"/>
      <c r="B69" s="965">
        <v>12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  <c r="N69" s="146"/>
    </row>
    <row r="70" spans="1:14">
      <c r="A70" s="146"/>
      <c r="B70" s="965">
        <v>13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J70" s="2676"/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  <c r="N70" s="146"/>
    </row>
    <row r="71" spans="1:14">
      <c r="A71" s="146"/>
      <c r="B71" s="965">
        <v>14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J71" s="146"/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  <c r="N71" s="146"/>
    </row>
    <row r="72" spans="1:14">
      <c r="A72" s="146"/>
      <c r="B72" s="965">
        <v>15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J72" s="146"/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  <c r="N72" s="146"/>
    </row>
    <row r="73" spans="1:14">
      <c r="A73" s="146"/>
      <c r="B73" s="965">
        <v>16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J73" s="146"/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  <c r="N73" s="146"/>
    </row>
    <row r="74" spans="1:14">
      <c r="A74" s="146"/>
      <c r="B74" s="965">
        <v>17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J74" s="146"/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  <c r="N74" s="146"/>
    </row>
    <row r="75" spans="1:14">
      <c r="A75" s="146"/>
      <c r="B75" s="965">
        <v>18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J75" s="146"/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  <c r="N75" s="146"/>
    </row>
    <row r="76" spans="1:14">
      <c r="A76" s="146"/>
      <c r="B76" s="965">
        <v>19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J76" s="146"/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  <c r="N76" s="146"/>
    </row>
    <row r="77" spans="1:14">
      <c r="A77" s="146"/>
      <c r="B77" s="965">
        <v>20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J77" s="146"/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  <c r="N77" s="146"/>
    </row>
    <row r="78" spans="1:14">
      <c r="A78" s="146"/>
      <c r="B78" s="965">
        <v>21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  <c r="N78" s="146"/>
    </row>
    <row r="79" spans="1:14">
      <c r="A79" s="146"/>
      <c r="B79" s="965">
        <v>22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  <c r="N79" s="146"/>
    </row>
    <row r="80" spans="1:14">
      <c r="A80" s="146"/>
      <c r="B80" s="965">
        <v>23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146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  <c r="N80" s="146"/>
    </row>
    <row r="81" spans="1:36" s="399" customFormat="1">
      <c r="A81" s="489"/>
      <c r="B81" s="965">
        <v>24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  <c r="N81" s="489"/>
    </row>
    <row r="82" spans="1:36" s="399" customFormat="1">
      <c r="A82" s="489"/>
      <c r="B82" s="965">
        <v>25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  <c r="N82" s="489"/>
    </row>
    <row r="83" spans="1:36" s="399" customFormat="1">
      <c r="A83" s="489"/>
      <c r="B83" s="965">
        <v>26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  <c r="N83" s="489"/>
    </row>
    <row r="84" spans="1:36" s="399" customFormat="1">
      <c r="A84" s="489"/>
      <c r="B84" s="965">
        <v>27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  <c r="N84" s="489"/>
    </row>
    <row r="85" spans="1:36" s="399" customFormat="1">
      <c r="A85" s="489"/>
      <c r="B85" s="965">
        <v>28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J85" s="489"/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  <c r="N85" s="489"/>
    </row>
    <row r="86" spans="1:36">
      <c r="A86" s="146"/>
      <c r="B86" s="965">
        <v>29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J86" s="146"/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  <c r="N86" s="146"/>
    </row>
    <row r="87" spans="1:36">
      <c r="A87" s="146"/>
      <c r="B87" s="965">
        <v>30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J87" s="146"/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  <c r="N87" s="146"/>
    </row>
    <row r="88" spans="1:36">
      <c r="A88" s="146"/>
      <c r="B88" s="965">
        <v>31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J88" s="146"/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  <c r="N88" s="146"/>
    </row>
    <row r="89" spans="1:36">
      <c r="A89" s="146"/>
      <c r="B89" s="965">
        <v>32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J89" s="146"/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  <c r="N89" s="146"/>
    </row>
    <row r="90" spans="1:36" ht="15" customHeight="1">
      <c r="A90" s="146"/>
      <c r="B90" s="965">
        <v>33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J90" s="146"/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  <c r="N90" s="146"/>
    </row>
    <row r="91" spans="1:36">
      <c r="A91" s="146"/>
      <c r="B91" s="965">
        <v>34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J91" s="146"/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  <c r="N91" s="146"/>
    </row>
    <row r="92" spans="1:36">
      <c r="A92" s="146"/>
      <c r="B92" s="965">
        <v>35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J92" s="146"/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  <c r="N92" s="146"/>
    </row>
    <row r="93" spans="1:36">
      <c r="A93" s="146"/>
      <c r="B93" s="965">
        <v>36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J93" s="146"/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  <c r="N93" s="146"/>
    </row>
    <row r="94" spans="1:36">
      <c r="A94" s="146"/>
      <c r="B94" s="965">
        <v>37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J94" s="146"/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  <c r="N94" s="146"/>
    </row>
    <row r="95" spans="1:36">
      <c r="A95" s="146"/>
      <c r="B95" s="965">
        <v>38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J95" s="146"/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  <c r="N95" s="146"/>
    </row>
    <row r="96" spans="1:36">
      <c r="A96" s="146"/>
      <c r="B96" s="965">
        <v>39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J96" s="146"/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  <c r="U96" s="145"/>
      <c r="V96" s="288"/>
      <c r="W96" s="288"/>
      <c r="X96" s="288"/>
      <c r="Y96" s="288"/>
      <c r="Z96" s="288"/>
      <c r="AA96" s="288"/>
      <c r="AD96" s="289"/>
      <c r="AE96" s="289"/>
      <c r="AF96" s="289"/>
      <c r="AG96" s="289"/>
      <c r="AH96" s="289"/>
      <c r="AI96" s="121"/>
      <c r="AJ96" s="254"/>
    </row>
    <row r="97" spans="1:33" ht="14.25" customHeight="1">
      <c r="A97" s="146"/>
      <c r="B97" s="965">
        <v>40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J97" s="146"/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1"/>
      <c r="O97" s="121"/>
      <c r="P97" s="121"/>
      <c r="Q97" s="121"/>
      <c r="R97" s="121"/>
      <c r="S97" s="121"/>
      <c r="T97" s="121"/>
      <c r="U97" s="121"/>
      <c r="V97" s="121"/>
      <c r="W97" s="121"/>
      <c r="X97" s="121"/>
      <c r="Y97" s="121"/>
      <c r="Z97" s="121"/>
      <c r="AA97" s="121"/>
      <c r="AB97" s="121"/>
      <c r="AC97" s="121"/>
      <c r="AD97" s="121"/>
      <c r="AE97" s="121"/>
      <c r="AF97" s="121"/>
      <c r="AG97" s="254"/>
    </row>
    <row r="98" spans="1:33" ht="14.25" customHeight="1">
      <c r="A98" s="146"/>
      <c r="B98" s="965">
        <v>41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J98" s="146"/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379"/>
      <c r="O98" s="283"/>
      <c r="P98" s="283"/>
      <c r="Q98" s="283"/>
      <c r="R98" s="283"/>
      <c r="S98" s="283"/>
      <c r="T98" s="283"/>
      <c r="U98" s="283"/>
      <c r="V98" s="283"/>
      <c r="W98" s="283"/>
      <c r="X98" s="283"/>
      <c r="Y98" s="283"/>
      <c r="Z98" s="283"/>
      <c r="AA98" s="283"/>
      <c r="AB98" s="283"/>
      <c r="AC98" s="283"/>
      <c r="AD98" s="283"/>
      <c r="AE98" s="283"/>
      <c r="AF98" s="283"/>
      <c r="AG98" s="283"/>
    </row>
    <row r="99" spans="1:33">
      <c r="A99" s="146"/>
      <c r="B99" s="965">
        <v>42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J99" s="146"/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379"/>
      <c r="O99" s="283"/>
      <c r="P99" s="283"/>
      <c r="Q99" s="283"/>
      <c r="R99" s="283"/>
      <c r="S99" s="283"/>
      <c r="T99" s="283"/>
      <c r="U99" s="283"/>
      <c r="V99" s="283"/>
      <c r="W99" s="283"/>
      <c r="X99" s="283"/>
      <c r="Y99" s="283"/>
      <c r="Z99" s="283"/>
      <c r="AA99" s="283"/>
      <c r="AB99" s="283"/>
      <c r="AC99" s="283"/>
      <c r="AD99" s="283"/>
      <c r="AE99" s="283"/>
      <c r="AF99" s="283"/>
      <c r="AG99" s="283"/>
    </row>
    <row r="100" spans="1:33">
      <c r="A100" s="146"/>
      <c r="B100" s="965">
        <v>43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J100" s="146"/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33">
      <c r="A101" s="146"/>
      <c r="B101" s="965">
        <v>44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J101" s="146"/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33">
      <c r="A102" s="146"/>
      <c r="B102" s="965">
        <v>45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J102" s="146"/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33">
      <c r="B103" s="965">
        <v>46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J103" s="146"/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</row>
    <row r="104" spans="1:33">
      <c r="B104" s="965">
        <v>47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J104" s="146"/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</row>
    <row r="105" spans="1:33">
      <c r="B105" s="965">
        <v>48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J105" s="146"/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</row>
    <row r="106" spans="1:33">
      <c r="B106" s="965">
        <v>49</v>
      </c>
      <c r="C106" s="1905" t="str">
        <f>_xlfn.IFNA(VLOOKUP($C$7&amp;":"&amp;B106,RekapMapAKun!$B$4:$E$1004,3,FALSE),"")</f>
        <v/>
      </c>
      <c r="D106" s="1906" t="str">
        <f>_xlfn.IFNA(VLOOKUP($C$7&amp;":"&amp;B106,RekapMapAKun!$B$4:$E$1004,4,FALSE),"")</f>
        <v/>
      </c>
      <c r="E106" s="1907" t="str">
        <f>IF(D106="","",VLOOKUP(D106,'WSTB-FINAL'!$J$28:$AD$1027,12,FALSE))</f>
        <v/>
      </c>
      <c r="F106" s="2675"/>
      <c r="G106" s="2676"/>
      <c r="H106" s="1908" t="str">
        <f>VLOOKUP(C106,'WSTB-FINAL'!$G$28:$AA$1027,20)</f>
        <v/>
      </c>
      <c r="I106" s="1908" t="str">
        <f>VLOOKUP(C106,'WSTB-FINAL'!$G$28:$AA$1027,21)</f>
        <v/>
      </c>
      <c r="J106" s="146"/>
      <c r="K106" s="1907" t="str">
        <f>IF(D106="","",VLOOKUP(D106,'WSTB-FINAL'!$J$28:$AD$1027,20,FALSE))</f>
        <v/>
      </c>
      <c r="L106" s="1907" t="str">
        <f>IF(D106="","",VLOOKUP(D106,'WSTB-FINAL'!$J$28:$AD$1027,21,FALSE))</f>
        <v/>
      </c>
      <c r="M106" s="1909" t="str">
        <f t="shared" si="0"/>
        <v/>
      </c>
    </row>
    <row r="107" spans="1:33">
      <c r="B107" s="965">
        <v>50</v>
      </c>
      <c r="C107" s="1905" t="str">
        <f>_xlfn.IFNA(VLOOKUP($C$7&amp;":"&amp;B107,RekapMapAKun!$B$4:$E$1004,3,FALSE),"")</f>
        <v/>
      </c>
      <c r="D107" s="1906" t="str">
        <f>_xlfn.IFNA(VLOOKUP($C$7&amp;":"&amp;B107,RekapMapAKun!$B$4:$E$1004,4,FALSE),"")</f>
        <v/>
      </c>
      <c r="E107" s="1907" t="str">
        <f>IF(D107="","",VLOOKUP(D107,'WSTB-FINAL'!$J$28:$AD$1027,12,FALSE))</f>
        <v/>
      </c>
      <c r="F107" s="2675"/>
      <c r="G107" s="2676"/>
      <c r="H107" s="1908" t="str">
        <f>VLOOKUP(C107,'WSTB-FINAL'!$G$28:$AA$1027,20)</f>
        <v/>
      </c>
      <c r="I107" s="1908" t="str">
        <f>VLOOKUP(C107,'WSTB-FINAL'!$G$28:$AA$1027,21)</f>
        <v/>
      </c>
      <c r="J107" s="146"/>
      <c r="K107" s="1907" t="str">
        <f>IF(D107="","",VLOOKUP(D107,'WSTB-FINAL'!$J$28:$AD$1027,20,FALSE))</f>
        <v/>
      </c>
      <c r="L107" s="1907" t="str">
        <f>IF(D107="","",VLOOKUP(D107,'WSTB-FINAL'!$J$28:$AD$1027,21,FALSE))</f>
        <v/>
      </c>
      <c r="M107" s="1909" t="str">
        <f t="shared" si="0"/>
        <v/>
      </c>
    </row>
    <row r="108" spans="1:33" ht="14.5" thickBot="1">
      <c r="B108" s="965"/>
      <c r="C108" s="2021"/>
      <c r="D108" s="2021"/>
      <c r="E108" s="2022"/>
      <c r="F108" s="2677"/>
      <c r="G108" s="2678"/>
      <c r="H108" s="2023"/>
      <c r="I108" s="2023"/>
      <c r="J108" s="2679"/>
      <c r="K108" s="2022"/>
      <c r="L108" s="2022"/>
      <c r="M108" s="2024"/>
    </row>
    <row r="109" spans="1:33" ht="14.5" thickTop="1">
      <c r="A109" s="191" t="s">
        <v>2304</v>
      </c>
      <c r="B109" s="191" t="s">
        <v>2304</v>
      </c>
      <c r="C109" s="191" t="s">
        <v>2304</v>
      </c>
      <c r="D109" s="191" t="s">
        <v>2304</v>
      </c>
      <c r="E109" s="191" t="s">
        <v>2304</v>
      </c>
      <c r="F109" s="965"/>
      <c r="G109" s="965"/>
      <c r="H109" s="191" t="s">
        <v>2304</v>
      </c>
      <c r="I109" s="191" t="s">
        <v>2304</v>
      </c>
      <c r="J109" s="965" t="s">
        <v>2304</v>
      </c>
      <c r="K109" s="191" t="s">
        <v>2304</v>
      </c>
      <c r="L109" s="191" t="s">
        <v>2304</v>
      </c>
      <c r="M109" s="191" t="s">
        <v>2304</v>
      </c>
      <c r="N109" s="191" t="s">
        <v>2304</v>
      </c>
      <c r="O109" s="191" t="s">
        <v>2304</v>
      </c>
      <c r="P109" s="191" t="s">
        <v>2304</v>
      </c>
      <c r="Q109" s="191" t="s">
        <v>2304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5429687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22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22" ht="22">
      <c r="A2" s="5212" t="str">
        <f>'12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22" ht="15.5">
      <c r="A3" s="5214" t="str">
        <f>'12'!C10&amp;" "&amp;'12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22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22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>
      <c r="D8" s="2280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191"/>
      <c r="C10" s="191"/>
      <c r="D10" s="191" t="str">
        <f>$D$8&amp;"1"</f>
        <v>1</v>
      </c>
      <c r="E10" s="191"/>
      <c r="F10" s="191" t="str">
        <f>$D$8&amp;"2"</f>
        <v>2</v>
      </c>
      <c r="G10" s="191"/>
      <c r="H10" s="191"/>
      <c r="I10" s="191"/>
      <c r="J10" s="191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191"/>
      <c r="C11" s="191"/>
      <c r="D11" s="191"/>
      <c r="E11" s="191"/>
      <c r="F11" s="191"/>
      <c r="G11" s="191"/>
      <c r="H11" s="191"/>
      <c r="I11" s="191"/>
      <c r="J11" s="191"/>
    </row>
    <row r="12" spans="1:22" ht="33" customHeight="1">
      <c r="B12" s="3309" t="s">
        <v>3005</v>
      </c>
      <c r="C12" s="3309"/>
      <c r="D12" s="3310" t="s">
        <v>3006</v>
      </c>
      <c r="E12" s="3309"/>
      <c r="F12" s="3310" t="s">
        <v>2573</v>
      </c>
      <c r="G12" s="3310"/>
      <c r="H12" s="3310" t="s">
        <v>3007</v>
      </c>
      <c r="I12" s="3310" t="s">
        <v>3008</v>
      </c>
      <c r="J12" s="3310" t="s">
        <v>3009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</row>
    <row r="25" spans="2:22"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</row>
    <row r="26" spans="2:22"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</row>
    <row r="27" spans="2:22"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</row>
    <row r="28" spans="2:22"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</row>
    <row r="29" spans="2:22"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</row>
    <row r="30" spans="2:22"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</row>
    <row r="31" spans="2:22"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</row>
    <row r="32" spans="2:22"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</row>
    <row r="33" spans="2:10"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</row>
    <row r="34" spans="2:10"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</row>
    <row r="35" spans="2:10"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</row>
    <row r="36" spans="2:10"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</row>
    <row r="37" spans="2:10"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</row>
    <row r="38" spans="2:10"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</row>
    <row r="39" spans="2:10"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</row>
    <row r="40" spans="2:10"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</row>
    <row r="41" spans="2:10"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</row>
    <row r="42" spans="2:10"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</row>
    <row r="43" spans="2:10"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</row>
    <row r="44" spans="2:10"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</row>
    <row r="45" spans="2:10"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</row>
    <row r="46" spans="2:10"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</row>
    <row r="47" spans="2:10"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</row>
    <row r="48" spans="2:10"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</row>
    <row r="49" spans="1:10"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</row>
    <row r="50" spans="1:10"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</row>
    <row r="51" spans="1:10"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</row>
    <row r="52" spans="1:10"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</row>
    <row r="53" spans="1:10"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</row>
    <row r="54" spans="1:10"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</row>
    <row r="55" spans="1:10"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</row>
    <row r="56" spans="1:10"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</row>
    <row r="57" spans="1:10"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</row>
    <row r="58" spans="1:10"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</row>
    <row r="59" spans="1:10"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</row>
    <row r="60" spans="1:10"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</row>
    <row r="61" spans="1:10"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</row>
    <row r="62" spans="1:10"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</row>
    <row r="63" spans="1:10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I63" s="146"/>
      <c r="J63" s="146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22.81640625" style="144" customWidth="1"/>
    <col min="6" max="6" width="10.81640625" style="146" customWidth="1"/>
    <col min="7" max="7" width="12.81640625" style="146" customWidth="1"/>
    <col min="8" max="8" width="21.54296875" style="144" customWidth="1"/>
    <col min="9" max="9" width="19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1420" t="str">
        <f>'A260'!F6</f>
        <v>Nama KAP</v>
      </c>
      <c r="B1" s="1420" t="s">
        <v>168</v>
      </c>
      <c r="C1" s="1420" t="str">
        <f>'A260'!K6</f>
        <v>KAP RAHAYA</v>
      </c>
      <c r="D1" s="1420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1420" t="str">
        <f>'A260'!F7</f>
        <v>Nama AP</v>
      </c>
      <c r="B2" s="1420" t="s">
        <v>168</v>
      </c>
      <c r="C2" s="1420" t="str">
        <f>'A260'!K7</f>
        <v>Rahayu Bawana</v>
      </c>
      <c r="D2" s="1420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1420" t="str">
        <f>'A260'!F8</f>
        <v>Nama Klien</v>
      </c>
      <c r="B3" s="1420" t="s">
        <v>168</v>
      </c>
      <c r="C3" s="1420" t="str">
        <f>'A260'!K8</f>
        <v>Realsa Natural</v>
      </c>
      <c r="D3" s="1420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1420" t="str">
        <f>'A260'!F9</f>
        <v>Alamat klien</v>
      </c>
      <c r="B4" s="1420" t="s">
        <v>168</v>
      </c>
      <c r="C4" s="1420" t="str">
        <f>'A260'!K9</f>
        <v xml:space="preserve">SEMARANG  </v>
      </c>
      <c r="D4" s="1420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1420" t="str">
        <f>'A260'!F10</f>
        <v>Tahun Buku</v>
      </c>
      <c r="B5" s="1420" t="s">
        <v>168</v>
      </c>
      <c r="C5" s="1420" t="str">
        <f>'A260'!K10</f>
        <v>1  Januari-31 Desember 2024</v>
      </c>
      <c r="D5" s="1420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1420" t="str">
        <f>'A260'!F11</f>
        <v>Indeks KKP</v>
      </c>
      <c r="B6" s="1420" t="s">
        <v>168</v>
      </c>
      <c r="C6" s="1899" t="str">
        <f>'B120'!O27</f>
        <v/>
      </c>
      <c r="D6" s="1420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198" t="str">
        <f>'B120'!G27</f>
        <v/>
      </c>
      <c r="D7" s="5198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993"/>
      <c r="F8" s="993"/>
      <c r="G8" s="993"/>
      <c r="H8" s="993"/>
      <c r="I8" s="146"/>
      <c r="J8" s="563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59</v>
      </c>
      <c r="D9" s="1420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146"/>
      <c r="J9" s="563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73</v>
      </c>
      <c r="D10" s="1420"/>
      <c r="E10" s="1897" t="str">
        <f>IF(C7="","",VLOOKUP(C7,DATAROMM!F3:W402,17,FALSE))</f>
        <v/>
      </c>
      <c r="F10" s="1420"/>
      <c r="G10" s="1420"/>
      <c r="H10" s="1420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50</v>
      </c>
      <c r="D11" s="1420"/>
      <c r="E11" s="1898" t="str">
        <f>IF(C7="","",VLOOKUP(C7,'A260'!$G$42:$AC$441,22,FALSE))</f>
        <v/>
      </c>
      <c r="F11" s="1419"/>
      <c r="G11" s="1420"/>
      <c r="H11" s="1420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68</v>
      </c>
      <c r="D12" s="1420"/>
      <c r="E12" s="1898" t="str">
        <f>_xlfn.IFNA(VLOOKUP(C7,MdanYa!$B$2:$D$401,3,FALSE),"")</f>
        <v/>
      </c>
      <c r="F12" s="1420"/>
      <c r="G12" s="1420"/>
      <c r="H12" s="1420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69</v>
      </c>
      <c r="D13" s="1420"/>
      <c r="E13" s="1898" t="str">
        <f>_xlfn.IFNA(VLOOKUP(C7,MdanYa!$B$2:$D$401,2,FALSE),"")</f>
        <v/>
      </c>
      <c r="F13" s="1420"/>
      <c r="G13" s="1420"/>
      <c r="H13" s="1420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993"/>
      <c r="G15" s="993"/>
      <c r="H15" s="993"/>
      <c r="I15" s="146"/>
      <c r="K15" s="146"/>
      <c r="L15" s="146"/>
      <c r="M15" s="146"/>
      <c r="N15" s="146"/>
    </row>
    <row r="16" spans="1:16">
      <c r="A16" s="1949"/>
      <c r="B16" s="1947"/>
      <c r="C16" s="2103" t="s">
        <v>3010</v>
      </c>
      <c r="D16" s="2104"/>
      <c r="E16" s="2104"/>
      <c r="F16" s="1435"/>
      <c r="G16" s="1435"/>
      <c r="H16" s="1435"/>
      <c r="I16" s="1977"/>
      <c r="J16" s="1435"/>
      <c r="K16" s="1947"/>
      <c r="L16" s="1947"/>
      <c r="M16" s="1947"/>
      <c r="N16" s="146"/>
    </row>
    <row r="17" spans="1:14">
      <c r="A17" s="1949"/>
      <c r="B17" s="1947"/>
      <c r="C17" s="5219" t="s">
        <v>3012</v>
      </c>
      <c r="D17" s="5236" t="s">
        <v>3013</v>
      </c>
      <c r="E17" s="5219" t="s">
        <v>3014</v>
      </c>
      <c r="F17" s="1978"/>
      <c r="G17" s="1979"/>
      <c r="H17" s="1702"/>
      <c r="I17" s="1702"/>
      <c r="J17" s="1702"/>
      <c r="K17" s="1949"/>
      <c r="L17" s="1949"/>
      <c r="M17" s="1949"/>
      <c r="N17" s="146"/>
    </row>
    <row r="18" spans="1:14">
      <c r="A18" s="1949"/>
      <c r="B18" s="1947"/>
      <c r="C18" s="5220"/>
      <c r="D18" s="5236"/>
      <c r="E18" s="5220"/>
      <c r="F18" s="1978"/>
      <c r="G18" s="1979"/>
      <c r="H18" s="1702"/>
      <c r="I18" s="1980" t="s">
        <v>2975</v>
      </c>
      <c r="J18" s="1702"/>
      <c r="K18" s="1981"/>
      <c r="L18" s="1600" t="str">
        <f>IF(OR(K18="",K18="TIDAK"),"","Lihat CAJE/PAJE")</f>
        <v/>
      </c>
      <c r="M18" s="1949"/>
      <c r="N18" s="146"/>
    </row>
    <row r="19" spans="1:14">
      <c r="A19" s="1949"/>
      <c r="B19" s="1947"/>
      <c r="C19" s="5221"/>
      <c r="D19" s="5236"/>
      <c r="E19" s="5221"/>
      <c r="F19" s="1982"/>
      <c r="G19" s="1983"/>
      <c r="H19" s="1702"/>
      <c r="I19" s="1702"/>
      <c r="J19" s="1702"/>
      <c r="K19" s="1949"/>
      <c r="L19" s="1949"/>
      <c r="M19" s="1949"/>
      <c r="N19" s="146"/>
    </row>
    <row r="20" spans="1:14">
      <c r="A20" s="1949"/>
      <c r="B20" s="1458" t="s">
        <v>52</v>
      </c>
      <c r="C20" s="2114" t="s">
        <v>67</v>
      </c>
      <c r="D20" s="2115" t="s">
        <v>67</v>
      </c>
      <c r="E20" s="2115" t="s">
        <v>2976</v>
      </c>
      <c r="F20" s="1984"/>
      <c r="G20" s="1604" t="str">
        <f>E11&amp;E14</f>
        <v/>
      </c>
      <c r="H20" s="1702"/>
      <c r="I20" s="1702"/>
      <c r="J20" s="1702"/>
      <c r="K20" s="1949"/>
      <c r="L20" s="1949"/>
      <c r="M20" s="1949"/>
      <c r="N20" s="146"/>
    </row>
    <row r="21" spans="1:14">
      <c r="A21" s="1949"/>
      <c r="B21" s="1458" t="s">
        <v>52</v>
      </c>
      <c r="C21" s="2114" t="s">
        <v>67</v>
      </c>
      <c r="D21" s="2115" t="s">
        <v>2977</v>
      </c>
      <c r="E21" s="2115" t="s">
        <v>2978</v>
      </c>
      <c r="F21" s="1984"/>
      <c r="G21" s="1985"/>
      <c r="H21" s="1702"/>
      <c r="I21" s="1702"/>
      <c r="J21" s="1702"/>
      <c r="K21" s="1949"/>
      <c r="L21" s="1949"/>
      <c r="M21" s="1949"/>
      <c r="N21" s="146"/>
    </row>
    <row r="22" spans="1:14">
      <c r="A22" s="1949"/>
      <c r="B22" s="1458" t="s">
        <v>52</v>
      </c>
      <c r="C22" s="2114" t="s">
        <v>67</v>
      </c>
      <c r="D22" s="2115" t="s">
        <v>606</v>
      </c>
      <c r="E22" s="2119">
        <v>3</v>
      </c>
      <c r="F22" s="1984"/>
      <c r="G22" s="1985"/>
      <c r="H22" s="1702"/>
      <c r="I22" s="1702"/>
      <c r="J22" s="1702"/>
      <c r="K22" s="1949"/>
      <c r="L22" s="1949"/>
      <c r="M22" s="1949"/>
      <c r="N22" s="146"/>
    </row>
    <row r="23" spans="1:14">
      <c r="A23" s="1949"/>
      <c r="B23" s="1458" t="s">
        <v>54</v>
      </c>
      <c r="C23" s="2114" t="s">
        <v>2977</v>
      </c>
      <c r="D23" s="2115" t="s">
        <v>67</v>
      </c>
      <c r="E23" s="2115" t="s">
        <v>2979</v>
      </c>
      <c r="F23" s="1984"/>
      <c r="G23" s="1985"/>
      <c r="H23" s="1702"/>
      <c r="I23" s="1702"/>
      <c r="J23" s="1702"/>
      <c r="K23" s="1949"/>
      <c r="L23" s="1949"/>
      <c r="M23" s="1949"/>
      <c r="N23" s="146"/>
    </row>
    <row r="24" spans="1:14">
      <c r="A24" s="1949"/>
      <c r="B24" s="1458" t="s">
        <v>54</v>
      </c>
      <c r="C24" s="2114" t="s">
        <v>2977</v>
      </c>
      <c r="D24" s="2115" t="s">
        <v>2977</v>
      </c>
      <c r="E24" s="2115" t="s">
        <v>2976</v>
      </c>
      <c r="F24" s="1984"/>
      <c r="G24" s="1985"/>
      <c r="H24" s="1702"/>
      <c r="I24" s="1702"/>
      <c r="J24" s="1702"/>
      <c r="K24" s="1949"/>
      <c r="L24" s="1949"/>
      <c r="M24" s="1949"/>
      <c r="N24" s="146"/>
    </row>
    <row r="25" spans="1:14">
      <c r="A25" s="1949"/>
      <c r="B25" s="1458" t="s">
        <v>54</v>
      </c>
      <c r="C25" s="2114" t="s">
        <v>2977</v>
      </c>
      <c r="D25" s="2115" t="s">
        <v>606</v>
      </c>
      <c r="E25" s="2115" t="s">
        <v>2980</v>
      </c>
      <c r="F25" s="1984"/>
      <c r="G25" s="1985"/>
      <c r="H25" s="1702"/>
      <c r="I25" s="1702"/>
      <c r="J25" s="1702"/>
      <c r="K25" s="1949"/>
      <c r="L25" s="1949"/>
      <c r="M25" s="1949"/>
      <c r="N25" s="146"/>
    </row>
    <row r="26" spans="1:14">
      <c r="A26" s="1949"/>
      <c r="B26" s="1458" t="s">
        <v>57</v>
      </c>
      <c r="C26" s="2114" t="s">
        <v>68</v>
      </c>
      <c r="D26" s="2115" t="s">
        <v>67</v>
      </c>
      <c r="E26" s="2115" t="s">
        <v>2981</v>
      </c>
      <c r="F26" s="1984"/>
      <c r="G26" s="1985"/>
      <c r="H26" s="1702"/>
      <c r="I26" s="1702"/>
      <c r="J26" s="1702"/>
      <c r="K26" s="1949"/>
      <c r="L26" s="1949"/>
      <c r="M26" s="1949"/>
      <c r="N26" s="146"/>
    </row>
    <row r="27" spans="1:14">
      <c r="A27" s="1949"/>
      <c r="B27" s="1458" t="s">
        <v>57</v>
      </c>
      <c r="C27" s="2114" t="s">
        <v>68</v>
      </c>
      <c r="D27" s="2115" t="s">
        <v>2977</v>
      </c>
      <c r="E27" s="2115" t="s">
        <v>2982</v>
      </c>
      <c r="F27" s="1984"/>
      <c r="G27" s="1985"/>
      <c r="H27" s="1702"/>
      <c r="I27" s="1702"/>
      <c r="J27" s="1702"/>
      <c r="K27" s="1949"/>
      <c r="L27" s="1949"/>
      <c r="M27" s="1949"/>
      <c r="N27" s="146"/>
    </row>
    <row r="28" spans="1:14">
      <c r="A28" s="1949"/>
      <c r="B28" s="1458" t="s">
        <v>57</v>
      </c>
      <c r="C28" s="2114" t="s">
        <v>68</v>
      </c>
      <c r="D28" s="2115" t="s">
        <v>606</v>
      </c>
      <c r="E28" s="2115" t="s">
        <v>2983</v>
      </c>
      <c r="F28" s="1984"/>
      <c r="G28" s="1985"/>
      <c r="H28" s="1702"/>
      <c r="I28" s="1702"/>
      <c r="J28" s="1702"/>
      <c r="K28" s="1949"/>
      <c r="L28" s="1949"/>
      <c r="M28" s="1949"/>
      <c r="N28" s="146"/>
    </row>
    <row r="29" spans="1:14">
      <c r="A29" s="1949"/>
      <c r="B29" s="1947"/>
      <c r="C29" s="2106"/>
      <c r="D29" s="2106"/>
      <c r="E29" s="2106"/>
      <c r="F29" s="1949"/>
      <c r="G29" s="1949"/>
      <c r="H29" s="1949"/>
      <c r="I29" s="1949"/>
      <c r="J29" s="1949"/>
      <c r="K29" s="1949"/>
      <c r="L29" s="1949"/>
      <c r="M29" s="1949"/>
      <c r="N29" s="146"/>
    </row>
    <row r="30" spans="1:14" hidden="1">
      <c r="A30" s="1702"/>
      <c r="B30" s="1435"/>
      <c r="C30" s="2120"/>
      <c r="D30" s="2121"/>
      <c r="E30" s="2121"/>
      <c r="F30" s="1986"/>
      <c r="G30" s="1987"/>
      <c r="H30" s="1702"/>
      <c r="I30" s="1702"/>
      <c r="J30" s="1702"/>
      <c r="K30" s="1702"/>
      <c r="L30" s="1702"/>
      <c r="M30" s="1702"/>
      <c r="N30" s="489"/>
    </row>
    <row r="31" spans="1:14" ht="15.5" hidden="1">
      <c r="A31" s="1702"/>
      <c r="B31" s="1435"/>
      <c r="C31" s="2124" t="s">
        <v>2984</v>
      </c>
      <c r="D31" s="2125" t="s">
        <v>2985</v>
      </c>
      <c r="E31" s="1857"/>
      <c r="F31" s="1663"/>
      <c r="G31" s="1988"/>
      <c r="H31" s="1702"/>
      <c r="I31" s="1702"/>
      <c r="J31" s="1702"/>
      <c r="K31" s="1702"/>
      <c r="L31" s="1702"/>
      <c r="M31" s="1702"/>
      <c r="N31" s="489"/>
    </row>
    <row r="32" spans="1:14" ht="15.5" hidden="1">
      <c r="A32" s="1702"/>
      <c r="B32" s="1435"/>
      <c r="C32" s="2124" t="s">
        <v>2986</v>
      </c>
      <c r="D32" s="1857"/>
      <c r="E32" s="1857"/>
      <c r="F32" s="1663"/>
      <c r="G32" s="1988"/>
      <c r="H32" s="1702"/>
      <c r="I32" s="1989"/>
      <c r="J32" s="1702"/>
      <c r="K32" s="1702"/>
      <c r="L32" s="1702"/>
      <c r="M32" s="1702"/>
      <c r="N32" s="489"/>
    </row>
    <row r="33" spans="1:14" ht="14.5" hidden="1">
      <c r="A33" s="1702"/>
      <c r="B33" s="1435"/>
      <c r="C33" s="2128"/>
      <c r="D33" s="2129"/>
      <c r="E33" s="2129"/>
      <c r="F33" s="1990"/>
      <c r="G33" s="1991"/>
      <c r="H33" s="1702"/>
      <c r="I33" s="1989"/>
      <c r="J33" s="1702"/>
      <c r="K33" s="1702"/>
      <c r="L33" s="1702"/>
      <c r="M33" s="1702"/>
      <c r="N33" s="489"/>
    </row>
    <row r="34" spans="1:14" ht="14.5" hidden="1">
      <c r="A34" s="1702"/>
      <c r="B34" s="1435"/>
      <c r="C34" s="2104"/>
      <c r="D34" s="2104"/>
      <c r="E34" s="2104"/>
      <c r="F34" s="1702"/>
      <c r="G34" s="1702"/>
      <c r="H34" s="1702"/>
      <c r="I34" s="1989"/>
      <c r="J34" s="1702"/>
      <c r="K34" s="1702"/>
      <c r="L34" s="1702"/>
      <c r="M34" s="1702"/>
      <c r="N34" s="489"/>
    </row>
    <row r="35" spans="1:14" ht="14.5">
      <c r="A35" s="1949"/>
      <c r="B35" s="1947"/>
      <c r="C35" s="2132" t="s">
        <v>2987</v>
      </c>
      <c r="D35" s="2106"/>
      <c r="E35" s="2106"/>
      <c r="F35" s="1949"/>
      <c r="G35" s="1949"/>
      <c r="H35" s="1949"/>
      <c r="I35" s="1989"/>
      <c r="J35" s="1949"/>
      <c r="K35" s="1949"/>
      <c r="L35" s="1949"/>
      <c r="M35" s="1949"/>
      <c r="N35" s="146"/>
    </row>
    <row r="36" spans="1:14">
      <c r="A36" s="1949"/>
      <c r="B36" s="1947"/>
      <c r="C36" s="2106"/>
      <c r="D36" s="2106"/>
      <c r="E36" s="2106"/>
      <c r="F36" s="1949"/>
      <c r="G36" s="1949"/>
      <c r="H36" s="1949"/>
      <c r="I36" s="1949"/>
      <c r="J36" s="1949"/>
      <c r="K36" s="1949"/>
      <c r="L36" s="1949"/>
      <c r="M36" s="1949"/>
      <c r="N36" s="146"/>
    </row>
    <row r="37" spans="1:14" ht="15.5">
      <c r="A37" s="1949"/>
      <c r="B37" s="1947"/>
      <c r="C37" s="1922" t="s">
        <v>2988</v>
      </c>
      <c r="D37" s="2104"/>
      <c r="E37" s="2133">
        <f>'A230.8'!P21</f>
        <v>443944307.5</v>
      </c>
      <c r="F37" s="1949"/>
      <c r="G37" s="1922" t="s">
        <v>3015</v>
      </c>
      <c r="H37" s="2106"/>
      <c r="I37" s="804"/>
      <c r="J37" s="804"/>
      <c r="K37" s="1992"/>
      <c r="L37" s="1949"/>
      <c r="M37" s="1949"/>
      <c r="N37" s="146"/>
    </row>
    <row r="38" spans="1:14" ht="15.5">
      <c r="A38" s="1949"/>
      <c r="B38" s="1947"/>
      <c r="C38" s="1922" t="s">
        <v>2990</v>
      </c>
      <c r="D38" s="2104"/>
      <c r="E38" s="2135"/>
      <c r="F38" s="1993"/>
      <c r="G38" s="2137" t="str">
        <f>IFERROR(IF(K37&lt;&gt;C7,"",IF('A230.8'!O18=1,'A230.8'!V24,'A230.8'!V24)),"")</f>
        <v>Specific PM (Amount)</v>
      </c>
      <c r="H38" s="2138"/>
      <c r="I38" s="2139"/>
      <c r="J38" s="2140"/>
      <c r="K38" s="1926" t="str">
        <f>IFERROR(IF(K37&lt;&gt;C7,"",VLOOKUP(K37,'A230.8'!$I$25:$V$29,14,FALSE)),"")</f>
        <v/>
      </c>
      <c r="L38" s="1949"/>
      <c r="M38" s="1949"/>
      <c r="N38" s="146"/>
    </row>
    <row r="39" spans="1:14" ht="15.5">
      <c r="A39" s="1949"/>
      <c r="B39" s="1947"/>
      <c r="C39" s="1922" t="s">
        <v>2991</v>
      </c>
      <c r="D39" s="1922"/>
      <c r="E39" s="2141"/>
      <c r="F39" s="1993"/>
      <c r="G39" s="2482"/>
      <c r="H39" s="804"/>
      <c r="I39" s="804"/>
      <c r="J39" s="804"/>
      <c r="K39" s="1949"/>
      <c r="L39" s="1949"/>
      <c r="M39" s="1949"/>
      <c r="N39" s="146"/>
    </row>
    <row r="40" spans="1:14" ht="15.5">
      <c r="A40" s="1949"/>
      <c r="B40" s="1947"/>
      <c r="C40" s="1922" t="s">
        <v>2992</v>
      </c>
      <c r="D40" s="1922"/>
      <c r="E40" s="2133" t="str">
        <f>IFERROR(IF(OR(E37="",E37=0),"",IF(OR(K38="",K38=0),(E37/E39),K38/E39)),"")</f>
        <v/>
      </c>
      <c r="F40" s="1949"/>
      <c r="G40" s="2106"/>
      <c r="H40" s="2142"/>
      <c r="I40" s="804"/>
      <c r="J40" s="804"/>
      <c r="K40" s="1949"/>
      <c r="L40" s="1949"/>
      <c r="M40" s="1949"/>
      <c r="N40" s="146"/>
    </row>
    <row r="41" spans="1:14" ht="15.5">
      <c r="A41" s="1949"/>
      <c r="B41" s="1947"/>
      <c r="C41" s="1922" t="s">
        <v>2993</v>
      </c>
      <c r="D41" s="2106"/>
      <c r="E41" s="1924" t="str">
        <f>(IF(E39="","",(ABS(E56)-$E$38)/$E$40))</f>
        <v/>
      </c>
      <c r="F41" s="1949"/>
      <c r="G41" s="2106"/>
      <c r="H41" s="804"/>
      <c r="I41" s="804"/>
      <c r="J41" s="804"/>
      <c r="K41" s="1949"/>
      <c r="L41" s="1949"/>
      <c r="M41" s="1949"/>
      <c r="N41" s="146"/>
    </row>
    <row r="42" spans="1:14">
      <c r="A42" s="1949"/>
      <c r="B42" s="1947"/>
      <c r="C42" s="1947"/>
      <c r="D42" s="1947"/>
      <c r="E42" s="1657"/>
      <c r="F42" s="1949"/>
      <c r="G42" s="2106"/>
      <c r="H42" s="804"/>
      <c r="I42" s="804"/>
      <c r="J42" s="804"/>
      <c r="K42" s="1949"/>
      <c r="L42" s="1949"/>
      <c r="M42" s="1949"/>
      <c r="N42" s="146"/>
    </row>
    <row r="43" spans="1:14">
      <c r="A43" s="1949"/>
      <c r="B43" s="1947"/>
      <c r="C43" s="1751"/>
      <c r="D43" s="2458"/>
      <c r="E43" s="1328"/>
      <c r="F43" s="1949"/>
      <c r="G43" s="2106"/>
      <c r="H43" s="804"/>
      <c r="I43" s="804"/>
      <c r="J43" s="804"/>
      <c r="K43" s="1949"/>
      <c r="L43" s="1949"/>
      <c r="M43" s="1949"/>
      <c r="N43" s="146"/>
    </row>
    <row r="44" spans="1:14">
      <c r="A44" s="1949"/>
      <c r="B44" s="1947"/>
      <c r="C44" s="2689"/>
      <c r="D44" s="2690"/>
      <c r="E44" s="1946"/>
      <c r="F44" s="1663"/>
      <c r="G44" s="2477" t="s">
        <v>1019</v>
      </c>
      <c r="H44" s="4868"/>
      <c r="I44" s="4869"/>
      <c r="J44" s="4870"/>
      <c r="K44" s="1949"/>
      <c r="L44" s="1949"/>
      <c r="M44" s="1949"/>
      <c r="N44" s="146"/>
    </row>
    <row r="45" spans="1:14">
      <c r="A45" s="1949"/>
      <c r="B45" s="1949"/>
      <c r="C45" s="1585"/>
      <c r="D45" s="1946"/>
      <c r="E45" s="2003"/>
      <c r="F45" s="1663"/>
      <c r="G45" s="2481"/>
      <c r="H45" s="835"/>
      <c r="I45" s="1949"/>
      <c r="J45" s="1949"/>
      <c r="K45" s="1949"/>
      <c r="L45" s="1949"/>
      <c r="M45" s="1702"/>
      <c r="N45" s="146"/>
    </row>
    <row r="46" spans="1:14">
      <c r="A46" s="1949"/>
      <c r="B46" s="1949"/>
      <c r="C46" s="2004"/>
      <c r="D46" s="1946"/>
      <c r="E46" s="2005"/>
      <c r="F46" s="1663"/>
      <c r="G46" s="5223" t="s">
        <v>196</v>
      </c>
      <c r="H46" s="1999"/>
      <c r="I46" s="2458" t="str">
        <f>IF(OR(H44="Akun tersebut telah disajikan secara wajar",H44=""),"","Jelaskan ketidakwajaran akun tersebut!")</f>
        <v/>
      </c>
      <c r="J46" s="1328"/>
      <c r="K46" s="1328"/>
      <c r="L46" s="1328"/>
      <c r="M46" s="1702"/>
      <c r="N46" s="146"/>
    </row>
    <row r="47" spans="1:14">
      <c r="A47" s="1949"/>
      <c r="B47" s="1949"/>
      <c r="C47" s="2004"/>
      <c r="D47" s="1946"/>
      <c r="E47" s="2005"/>
      <c r="F47" s="1663"/>
      <c r="G47" s="5224"/>
      <c r="H47" s="1999"/>
      <c r="I47" s="5225"/>
      <c r="J47" s="5225"/>
      <c r="K47" s="5225"/>
      <c r="L47" s="5225"/>
      <c r="M47" s="1702"/>
      <c r="N47" s="146"/>
    </row>
    <row r="48" spans="1:14">
      <c r="A48" s="1949"/>
      <c r="B48" s="1949"/>
      <c r="C48" s="2004"/>
      <c r="D48" s="1631" t="s">
        <v>2994</v>
      </c>
      <c r="E48" s="2005"/>
      <c r="F48" s="1663"/>
      <c r="G48" s="2448" t="str">
        <f>IF(H44="","Incompleted","Completed")</f>
        <v>Incompleted</v>
      </c>
      <c r="H48" s="936"/>
      <c r="I48" s="5225"/>
      <c r="J48" s="5225"/>
      <c r="K48" s="5225"/>
      <c r="L48" s="5225"/>
      <c r="M48" s="1702"/>
      <c r="N48" s="146"/>
    </row>
    <row r="49" spans="1:14">
      <c r="A49" s="993"/>
      <c r="B49" s="993"/>
      <c r="C49" s="1589"/>
      <c r="D49" s="993"/>
      <c r="E49" s="993"/>
      <c r="G49" s="993"/>
      <c r="H49" s="993"/>
      <c r="I49" s="146"/>
      <c r="K49" s="146"/>
      <c r="L49" s="146"/>
      <c r="M49" s="146"/>
      <c r="N49" s="146"/>
    </row>
    <row r="50" spans="1:14">
      <c r="A50" s="993"/>
      <c r="B50" s="993"/>
      <c r="C50" s="1589"/>
      <c r="D50" s="993"/>
      <c r="E50" s="1592"/>
      <c r="F50" s="993"/>
      <c r="G50" s="993"/>
      <c r="H50" s="993"/>
      <c r="I50" s="146"/>
      <c r="K50" s="146"/>
      <c r="L50" s="146"/>
      <c r="M50" s="146"/>
      <c r="N50" s="146"/>
    </row>
    <row r="51" spans="1:14">
      <c r="A51" s="146"/>
      <c r="B51" s="146"/>
      <c r="C51" s="5206" t="s">
        <v>3016</v>
      </c>
      <c r="D51" s="5206" t="s">
        <v>2050</v>
      </c>
      <c r="E51" s="5202" t="s">
        <v>2051</v>
      </c>
      <c r="F51" s="5196" t="s">
        <v>2997</v>
      </c>
      <c r="G51" s="5196" t="s">
        <v>2998</v>
      </c>
      <c r="H51" s="5216" t="s">
        <v>2054</v>
      </c>
      <c r="I51" s="5216"/>
      <c r="J51" s="5196" t="s">
        <v>2997</v>
      </c>
      <c r="K51" s="5199" t="s">
        <v>2056</v>
      </c>
      <c r="L51" s="5199" t="s">
        <v>2056</v>
      </c>
      <c r="M51" s="5196" t="s">
        <v>3001</v>
      </c>
      <c r="N51" s="146"/>
    </row>
    <row r="52" spans="1:14">
      <c r="A52" s="146"/>
      <c r="B52" s="146"/>
      <c r="C52" s="5207"/>
      <c r="D52" s="5207"/>
      <c r="E52" s="5202"/>
      <c r="F52" s="5196"/>
      <c r="G52" s="5196"/>
      <c r="H52" s="5216"/>
      <c r="I52" s="5216"/>
      <c r="J52" s="5196"/>
      <c r="K52" s="5199"/>
      <c r="L52" s="5199"/>
      <c r="M52" s="5196"/>
      <c r="N52" s="146"/>
    </row>
    <row r="53" spans="1:14">
      <c r="A53" s="146"/>
      <c r="B53" s="146"/>
      <c r="C53" s="5207"/>
      <c r="D53" s="5207"/>
      <c r="E53" s="5202"/>
      <c r="F53" s="5196"/>
      <c r="G53" s="5196"/>
      <c r="H53" s="5216"/>
      <c r="I53" s="5216"/>
      <c r="J53" s="5196"/>
      <c r="K53" s="5199"/>
      <c r="L53" s="5199"/>
      <c r="M53" s="5196"/>
      <c r="N53" s="146"/>
    </row>
    <row r="54" spans="1:14">
      <c r="A54" s="146"/>
      <c r="B54" s="146"/>
      <c r="C54" s="5208"/>
      <c r="D54" s="5208"/>
      <c r="E54" s="1900" t="str">
        <f>'WSTB-FINAL'!$AC$27</f>
        <v>31 Desember 2024</v>
      </c>
      <c r="F54" s="5197"/>
      <c r="G54" s="5197"/>
      <c r="H54" s="2152" t="s">
        <v>3017</v>
      </c>
      <c r="I54" s="2152" t="s">
        <v>2058</v>
      </c>
      <c r="J54" s="5197"/>
      <c r="K54" s="1902" t="str">
        <f>E54</f>
        <v>31 Desember 2024</v>
      </c>
      <c r="L54" s="1902" t="str">
        <f>Data1!E333</f>
        <v>31 Desember 2023</v>
      </c>
      <c r="M54" s="5197"/>
      <c r="N54" s="146"/>
    </row>
    <row r="55" spans="1:14">
      <c r="A55" s="146"/>
      <c r="B55" s="146"/>
      <c r="C55" s="1903"/>
      <c r="D55" s="2017"/>
      <c r="E55" s="2018"/>
      <c r="F55" s="1904"/>
      <c r="G55" s="1904"/>
      <c r="H55" s="1904"/>
      <c r="I55" s="1904"/>
      <c r="J55" s="1904"/>
      <c r="K55" s="1904"/>
      <c r="L55" s="1904"/>
      <c r="M55" s="1904"/>
      <c r="N55" s="146"/>
    </row>
    <row r="56" spans="1:14">
      <c r="A56" s="146"/>
      <c r="B56" s="965"/>
      <c r="C56" s="1905"/>
      <c r="D56" s="2019" t="s">
        <v>645</v>
      </c>
      <c r="E56" s="2020">
        <f>SUM(E58:E108)</f>
        <v>0</v>
      </c>
      <c r="F56" s="2674"/>
      <c r="G56" s="2674"/>
      <c r="H56" s="2020">
        <f>SUM(H58:H108)</f>
        <v>0</v>
      </c>
      <c r="I56" s="2020">
        <f>SUM(I58:I108)</f>
        <v>0</v>
      </c>
      <c r="J56" s="2674"/>
      <c r="K56" s="2020">
        <f>SUM(K58:K108)</f>
        <v>0</v>
      </c>
      <c r="L56" s="2020">
        <f>SUM(L58:L108)</f>
        <v>0</v>
      </c>
      <c r="M56" s="1906"/>
      <c r="N56" s="146"/>
    </row>
    <row r="57" spans="1:14">
      <c r="A57" s="146"/>
      <c r="B57" s="965"/>
      <c r="C57" s="1905"/>
      <c r="D57" s="2019"/>
      <c r="E57" s="1906"/>
      <c r="F57" s="2675"/>
      <c r="G57" s="2675"/>
      <c r="H57" s="1906"/>
      <c r="I57" s="1906"/>
      <c r="J57" s="2675"/>
      <c r="K57" s="1906"/>
      <c r="L57" s="1906"/>
      <c r="M57" s="1906"/>
      <c r="N57" s="146"/>
    </row>
    <row r="58" spans="1:14">
      <c r="A58" s="146"/>
      <c r="B58" s="965">
        <v>1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2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>IFERROR(IF($D$58="","",(K59-L59)/L59),"")</f>
        <v/>
      </c>
      <c r="N59" s="146"/>
    </row>
    <row r="60" spans="1:14">
      <c r="A60" s="146"/>
      <c r="B60" s="965">
        <v>3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ref="M60:M106" si="0">IFERROR(IF($D$58="","",(K60-L60)/L60),"")</f>
        <v/>
      </c>
      <c r="N60" s="146"/>
    </row>
    <row r="61" spans="1:14">
      <c r="A61" s="146"/>
      <c r="B61" s="965">
        <v>4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5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6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A64" s="146"/>
      <c r="B64" s="965">
        <v>7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  <c r="N64" s="146"/>
    </row>
    <row r="65" spans="2:13">
      <c r="B65" s="965">
        <v>8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" customHeight="1">
      <c r="B66" s="965">
        <v>9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 ht="15.75" customHeight="1">
      <c r="B67" s="965">
        <v>10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1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2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3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J70" s="2676"/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4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5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6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7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8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19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0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>
      <c r="B78" s="965">
        <v>21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2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3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146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1:14" s="399" customFormat="1">
      <c r="B81" s="965">
        <v>24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1:14" s="399" customFormat="1">
      <c r="B82" s="965">
        <v>25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1:14" s="399" customFormat="1">
      <c r="B83" s="965">
        <v>26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1:14">
      <c r="B84" s="965">
        <v>27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1:14">
      <c r="B85" s="965">
        <v>28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J85" s="489"/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1:14">
      <c r="B86" s="965">
        <v>29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1:14">
      <c r="B87" s="965">
        <v>30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1:14" ht="15" customHeight="1">
      <c r="B88" s="965">
        <v>31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1:14">
      <c r="B89" s="965">
        <v>32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1:14">
      <c r="B90" s="965">
        <v>33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1:14">
      <c r="B91" s="965">
        <v>34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1:14">
      <c r="B92" s="965">
        <v>35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1:14">
      <c r="B93" s="965">
        <v>36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1:14">
      <c r="B94" s="965">
        <v>37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1:14">
      <c r="A95" s="146"/>
      <c r="B95" s="965">
        <v>38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  <c r="N95" s="146"/>
    </row>
    <row r="96" spans="1:14">
      <c r="A96" s="146"/>
      <c r="B96" s="965">
        <v>39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</row>
    <row r="97" spans="1:14">
      <c r="A97" s="146"/>
      <c r="B97" s="965">
        <v>40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1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2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3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4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5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A103" s="146"/>
      <c r="B103" s="965">
        <v>46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  <c r="N103" s="146"/>
    </row>
    <row r="104" spans="1:14">
      <c r="A104" s="146"/>
      <c r="B104" s="965">
        <v>47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  <c r="N104" s="146"/>
    </row>
    <row r="105" spans="1:14">
      <c r="A105" s="146"/>
      <c r="B105" s="965">
        <v>48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  <c r="N105" s="146"/>
    </row>
    <row r="106" spans="1:14">
      <c r="A106" s="146"/>
      <c r="B106" s="965">
        <v>49</v>
      </c>
      <c r="C106" s="1905" t="str">
        <f>_xlfn.IFNA(VLOOKUP($C$7&amp;":"&amp;B106,RekapMapAKun!$B$4:$E$1004,3,FALSE),"")</f>
        <v/>
      </c>
      <c r="D106" s="1906" t="str">
        <f>_xlfn.IFNA(VLOOKUP($C$7&amp;":"&amp;B106,RekapMapAKun!$B$4:$E$1004,4,FALSE),"")</f>
        <v/>
      </c>
      <c r="E106" s="1907" t="str">
        <f>IF(D106="","",VLOOKUP(D106,'WSTB-FINAL'!$J$28:$AD$1027,12,FALSE))</f>
        <v/>
      </c>
      <c r="F106" s="2675"/>
      <c r="G106" s="2676"/>
      <c r="H106" s="1908" t="str">
        <f>VLOOKUP(C106,'WSTB-FINAL'!$G$28:$AA$1027,20)</f>
        <v/>
      </c>
      <c r="I106" s="1908" t="str">
        <f>VLOOKUP(C106,'WSTB-FINAL'!$G$28:$AA$1027,21)</f>
        <v/>
      </c>
      <c r="K106" s="1907" t="str">
        <f>IF(D106="","",VLOOKUP(D106,'WSTB-FINAL'!$J$28:$AD$1027,20,FALSE))</f>
        <v/>
      </c>
      <c r="L106" s="1907" t="str">
        <f>IF(D106="","",VLOOKUP(D106,'WSTB-FINAL'!$J$28:$AD$1027,21,FALSE))</f>
        <v/>
      </c>
      <c r="M106" s="1909" t="str">
        <f t="shared" si="0"/>
        <v/>
      </c>
      <c r="N106" s="146"/>
    </row>
    <row r="107" spans="1:14">
      <c r="A107" s="146"/>
      <c r="B107" s="965">
        <v>50</v>
      </c>
      <c r="C107" s="1905" t="str">
        <f>_xlfn.IFNA(VLOOKUP($C$7&amp;":"&amp;B107,RekapMapAKun!$B$4:$E$1004,3,FALSE),"")</f>
        <v/>
      </c>
      <c r="D107" s="1906"/>
      <c r="E107" s="1907"/>
      <c r="F107" s="2675"/>
      <c r="G107" s="2676"/>
      <c r="H107" s="1908"/>
      <c r="I107" s="1908"/>
      <c r="K107" s="1907"/>
      <c r="L107" s="1907"/>
      <c r="M107" s="1909"/>
      <c r="N107" s="146"/>
    </row>
    <row r="108" spans="1:14" ht="14.5" thickBot="1">
      <c r="A108" s="146"/>
      <c r="B108" s="146"/>
      <c r="C108" s="2021"/>
      <c r="D108" s="2021"/>
      <c r="E108" s="2022"/>
      <c r="F108" s="2677"/>
      <c r="G108" s="2678"/>
      <c r="H108" s="2023"/>
      <c r="I108" s="2023"/>
      <c r="J108" s="2679"/>
      <c r="K108" s="2022"/>
      <c r="L108" s="2022"/>
      <c r="M108" s="2024"/>
      <c r="N108" s="146"/>
    </row>
    <row r="109" spans="1:14" ht="14.5" thickTop="1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5429687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22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22" ht="22">
      <c r="A2" s="5212" t="str">
        <f>'13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22" ht="15.5">
      <c r="A3" s="5214" t="str">
        <f>'13'!C10&amp;" "&amp;'13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22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22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>
      <c r="D8" s="2280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191"/>
      <c r="C10" s="191"/>
      <c r="D10" s="191" t="str">
        <f>$D$8&amp;"1"</f>
        <v>1</v>
      </c>
      <c r="E10" s="191"/>
      <c r="F10" s="191" t="str">
        <f>$D$8&amp;"2"</f>
        <v>2</v>
      </c>
      <c r="G10" s="191"/>
      <c r="H10" s="191"/>
      <c r="I10" s="191"/>
      <c r="J10" s="191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191"/>
      <c r="C11" s="191"/>
      <c r="D11" s="191"/>
      <c r="E11" s="191"/>
      <c r="F11" s="191"/>
      <c r="G11" s="191"/>
      <c r="H11" s="191"/>
      <c r="I11" s="191"/>
      <c r="J11" s="191"/>
    </row>
    <row r="12" spans="1:22" ht="21.75" customHeight="1">
      <c r="B12" s="3309" t="s">
        <v>3005</v>
      </c>
      <c r="C12" s="3309"/>
      <c r="D12" s="3310" t="s">
        <v>3006</v>
      </c>
      <c r="E12" s="3309"/>
      <c r="F12" s="3310" t="s">
        <v>2573</v>
      </c>
      <c r="G12" s="3310"/>
      <c r="H12" s="3310" t="s">
        <v>3007</v>
      </c>
      <c r="I12" s="3310" t="s">
        <v>3008</v>
      </c>
      <c r="J12" s="3310" t="s">
        <v>3009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</row>
    <row r="25" spans="2:22"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</row>
    <row r="26" spans="2:22"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</row>
    <row r="27" spans="2:22"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</row>
    <row r="28" spans="2:22"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</row>
    <row r="29" spans="2:22"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</row>
    <row r="30" spans="2:22"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</row>
    <row r="31" spans="2:22"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</row>
    <row r="32" spans="2:22"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</row>
    <row r="33" spans="2:10"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</row>
    <row r="34" spans="2:10"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</row>
    <row r="35" spans="2:10"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</row>
    <row r="36" spans="2:10"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</row>
    <row r="37" spans="2:10"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</row>
    <row r="38" spans="2:10"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</row>
    <row r="39" spans="2:10"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</row>
    <row r="40" spans="2:10"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</row>
    <row r="41" spans="2:10"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</row>
    <row r="42" spans="2:10"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</row>
    <row r="43" spans="2:10"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</row>
    <row r="44" spans="2:10"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</row>
    <row r="45" spans="2:10"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</row>
    <row r="46" spans="2:10"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</row>
    <row r="47" spans="2:10"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</row>
    <row r="48" spans="2:10"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</row>
    <row r="49" spans="1:10"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</row>
    <row r="50" spans="1:10"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</row>
    <row r="51" spans="1:10"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</row>
    <row r="52" spans="1:10"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</row>
    <row r="53" spans="1:10"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</row>
    <row r="54" spans="1:10"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</row>
    <row r="55" spans="1:10"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</row>
    <row r="56" spans="1:10"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</row>
    <row r="57" spans="1:10"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</row>
    <row r="58" spans="1:10"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</row>
    <row r="59" spans="1:10"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</row>
    <row r="60" spans="1:10"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</row>
    <row r="61" spans="1:10"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</row>
    <row r="62" spans="1:10"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</row>
    <row r="63" spans="1:10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I63" s="146"/>
      <c r="J63" s="146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1.54296875" style="146" customWidth="1"/>
    <col min="7" max="7" width="13.54296875" style="146" customWidth="1"/>
    <col min="8" max="8" width="19.7265625" style="144" customWidth="1"/>
    <col min="9" max="9" width="20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1420" t="str">
        <f>'A260'!F6</f>
        <v>Nama KAP</v>
      </c>
      <c r="B1" s="1420" t="s">
        <v>168</v>
      </c>
      <c r="C1" s="1420" t="str">
        <f>'A260'!K6</f>
        <v>KAP RAHAYA</v>
      </c>
      <c r="D1" s="1420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1420" t="str">
        <f>'A260'!F7</f>
        <v>Nama AP</v>
      </c>
      <c r="B2" s="1420" t="s">
        <v>168</v>
      </c>
      <c r="C2" s="1420" t="str">
        <f>'A260'!K7</f>
        <v>Rahayu Bawana</v>
      </c>
      <c r="D2" s="1420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1420" t="str">
        <f>'A260'!F8</f>
        <v>Nama Klien</v>
      </c>
      <c r="B3" s="1420" t="s">
        <v>168</v>
      </c>
      <c r="C3" s="1420" t="str">
        <f>'A260'!K8</f>
        <v>Realsa Natural</v>
      </c>
      <c r="D3" s="1420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1420" t="str">
        <f>'A260'!F9</f>
        <v>Alamat klien</v>
      </c>
      <c r="B4" s="1420" t="s">
        <v>168</v>
      </c>
      <c r="C4" s="1420" t="str">
        <f>'A260'!K9</f>
        <v xml:space="preserve">SEMARANG  </v>
      </c>
      <c r="D4" s="1420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1420" t="str">
        <f>'A260'!F10</f>
        <v>Tahun Buku</v>
      </c>
      <c r="B5" s="1420" t="s">
        <v>168</v>
      </c>
      <c r="C5" s="1420" t="str">
        <f>'A260'!K10</f>
        <v>1  Januari-31 Desember 2024</v>
      </c>
      <c r="D5" s="1420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1420" t="str">
        <f>'A260'!F11</f>
        <v>Indeks KKP</v>
      </c>
      <c r="B6" s="1420" t="s">
        <v>168</v>
      </c>
      <c r="C6" s="1899" t="str">
        <f>'B120'!O28</f>
        <v/>
      </c>
      <c r="D6" s="1420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198" t="str">
        <f>'B120'!G28</f>
        <v/>
      </c>
      <c r="D7" s="5198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993"/>
      <c r="F8" s="993"/>
      <c r="G8" s="993"/>
      <c r="H8" s="993"/>
      <c r="I8" s="146"/>
      <c r="J8" s="563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59</v>
      </c>
      <c r="D9" s="1420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146"/>
      <c r="J9" s="563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73</v>
      </c>
      <c r="D10" s="1420"/>
      <c r="E10" s="1897" t="str">
        <f>IF(C7="","",VLOOKUP(C7,DATAROMM!F3:W402,17,FALSE))</f>
        <v/>
      </c>
      <c r="F10" s="1420"/>
      <c r="G10" s="1420"/>
      <c r="H10" s="1420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50</v>
      </c>
      <c r="D11" s="1420"/>
      <c r="E11" s="1898" t="str">
        <f>IF(C7="","",VLOOKUP(C7,'A260'!$G$42:$AC$441,22,FALSE))</f>
        <v/>
      </c>
      <c r="F11" s="1419"/>
      <c r="G11" s="1420"/>
      <c r="H11" s="1420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68</v>
      </c>
      <c r="D12" s="1420"/>
      <c r="E12" s="1898" t="str">
        <f>_xlfn.IFNA(VLOOKUP(C7,MdanYa!$B$2:$D$401,3,FALSE),"")</f>
        <v/>
      </c>
      <c r="F12" s="1420"/>
      <c r="G12" s="1420"/>
      <c r="H12" s="1420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69</v>
      </c>
      <c r="D13" s="1420"/>
      <c r="E13" s="1898" t="str">
        <f>_xlfn.IFNA(VLOOKUP(C7,MdanYa!$B$2:$D$401,2,FALSE),"")</f>
        <v/>
      </c>
      <c r="F13" s="1420"/>
      <c r="G13" s="1420"/>
      <c r="H13" s="1420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205"/>
      <c r="C16" s="1910" t="s">
        <v>3010</v>
      </c>
      <c r="D16" s="997"/>
      <c r="E16" s="997"/>
      <c r="F16" s="997"/>
      <c r="G16" s="997"/>
      <c r="H16" s="997"/>
      <c r="I16" s="1911" t="s">
        <v>3011</v>
      </c>
      <c r="J16" s="997"/>
      <c r="K16" s="205"/>
      <c r="L16" s="205"/>
      <c r="M16" s="205"/>
      <c r="N16" s="146"/>
    </row>
    <row r="17" spans="1:16">
      <c r="A17" s="146"/>
      <c r="B17" s="205"/>
      <c r="C17" s="5188" t="s">
        <v>3012</v>
      </c>
      <c r="D17" s="5187" t="s">
        <v>3013</v>
      </c>
      <c r="E17" s="5188" t="s">
        <v>3014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189"/>
      <c r="D18" s="5187"/>
      <c r="E18" s="5189"/>
      <c r="F18" s="1597"/>
      <c r="G18" s="1598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190"/>
      <c r="D19" s="5187"/>
      <c r="E19" s="5190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205"/>
      <c r="C29" s="205"/>
      <c r="D29" s="205"/>
      <c r="E29" s="205"/>
      <c r="H29" s="146"/>
      <c r="I29" s="146"/>
      <c r="K29" s="146"/>
      <c r="L29" s="146"/>
      <c r="M29" s="146"/>
      <c r="N29" s="146"/>
    </row>
    <row r="30" spans="1:16" hidden="1">
      <c r="A30" s="489"/>
      <c r="B30" s="997"/>
      <c r="C30" s="1916"/>
      <c r="D30" s="1917"/>
      <c r="E30" s="191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5" hidden="1">
      <c r="A31" s="489"/>
      <c r="B31" s="997"/>
      <c r="C31" s="1918" t="s">
        <v>2984</v>
      </c>
      <c r="D31" s="1919" t="s">
        <v>2985</v>
      </c>
      <c r="E31" s="1782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5" hidden="1">
      <c r="A32" s="489"/>
      <c r="B32" s="997"/>
      <c r="C32" s="1918" t="s">
        <v>2986</v>
      </c>
      <c r="D32" s="1782"/>
      <c r="E32" s="1782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5" hidden="1">
      <c r="A33" s="489"/>
      <c r="B33" s="997"/>
      <c r="C33" s="1920"/>
      <c r="D33" s="1921"/>
      <c r="E33" s="1921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5" hidden="1">
      <c r="A34" s="489"/>
      <c r="B34" s="997"/>
      <c r="C34" s="997"/>
      <c r="D34" s="997"/>
      <c r="E34" s="997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5">
      <c r="A35" s="146"/>
      <c r="B35" s="205"/>
      <c r="C35" s="1405" t="s">
        <v>2987</v>
      </c>
      <c r="D35" s="205"/>
      <c r="E35" s="205"/>
      <c r="H35" s="146"/>
      <c r="I35" s="1613"/>
      <c r="K35" s="146"/>
      <c r="L35" s="146"/>
      <c r="M35" s="146"/>
      <c r="N35" s="146"/>
    </row>
    <row r="36" spans="1:16">
      <c r="A36" s="146"/>
      <c r="B36" s="205"/>
      <c r="C36" s="205"/>
      <c r="D36" s="205"/>
      <c r="E36" s="205"/>
      <c r="H36" s="146"/>
      <c r="I36" s="146"/>
      <c r="K36" s="146"/>
      <c r="L36" s="146"/>
      <c r="M36" s="146"/>
      <c r="N36" s="146"/>
    </row>
    <row r="37" spans="1:16" ht="15.5">
      <c r="A37" s="146"/>
      <c r="B37" s="205"/>
      <c r="C37" s="1922" t="s">
        <v>2988</v>
      </c>
      <c r="D37" s="997"/>
      <c r="E37" s="1923">
        <f>'A230.8'!P21</f>
        <v>443944307.5</v>
      </c>
      <c r="G37" s="1922" t="s">
        <v>3015</v>
      </c>
      <c r="H37" s="205"/>
      <c r="I37" s="146"/>
      <c r="K37" s="1619"/>
      <c r="L37" s="146"/>
      <c r="M37" s="146"/>
      <c r="N37" s="146"/>
    </row>
    <row r="38" spans="1:16" ht="15.5">
      <c r="A38" s="146"/>
      <c r="B38" s="205"/>
      <c r="C38" s="1922" t="s">
        <v>2990</v>
      </c>
      <c r="D38" s="997"/>
      <c r="E38" s="1620"/>
      <c r="F38" s="1621"/>
      <c r="G38" s="1925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6" ht="15.5">
      <c r="A39" s="146"/>
      <c r="B39" s="205"/>
      <c r="C39" s="1922" t="s">
        <v>2991</v>
      </c>
      <c r="D39" s="1922"/>
      <c r="E39" s="1625"/>
      <c r="F39" s="1621"/>
      <c r="G39" s="2479"/>
      <c r="H39" s="146"/>
      <c r="I39" s="146"/>
      <c r="K39" s="146"/>
      <c r="L39" s="146"/>
      <c r="M39" s="146"/>
      <c r="N39" s="146"/>
    </row>
    <row r="40" spans="1:16" ht="15.5">
      <c r="A40" s="146"/>
      <c r="B40" s="205"/>
      <c r="C40" s="1922" t="s">
        <v>2992</v>
      </c>
      <c r="D40" s="1922"/>
      <c r="E40" s="1923" t="str">
        <f>IFERROR(IF(OR(E37="",E37=0),"",IF(OR(K38="",K38=0),(E37/E39),K38/E39)),"")</f>
        <v/>
      </c>
      <c r="G40" s="205"/>
      <c r="H40" s="1199"/>
      <c r="I40" s="146"/>
      <c r="K40" s="146"/>
      <c r="L40" s="146"/>
      <c r="M40" s="146"/>
      <c r="N40" s="146"/>
    </row>
    <row r="41" spans="1:16" ht="15.5">
      <c r="A41" s="146"/>
      <c r="B41" s="205"/>
      <c r="C41" s="1922" t="s">
        <v>2993</v>
      </c>
      <c r="D41" s="205"/>
      <c r="E41" s="1924" t="str">
        <f>(IF(E39="","",(ABS(E55)-$E$38)/$E$40))</f>
        <v/>
      </c>
      <c r="G41" s="205"/>
      <c r="H41" s="146"/>
      <c r="I41" s="146"/>
      <c r="K41" s="146"/>
      <c r="L41" s="146"/>
      <c r="M41" s="146"/>
      <c r="N41" s="146"/>
    </row>
    <row r="42" spans="1:16">
      <c r="A42" s="146"/>
      <c r="B42" s="205"/>
      <c r="C42" s="205"/>
      <c r="D42" s="205"/>
      <c r="E42" s="1626"/>
      <c r="G42" s="205"/>
      <c r="H42" s="146"/>
      <c r="I42" s="146"/>
      <c r="K42" s="146"/>
      <c r="L42" s="146"/>
      <c r="M42" s="146"/>
      <c r="N42" s="146"/>
    </row>
    <row r="43" spans="1:16">
      <c r="A43" s="146"/>
      <c r="B43" s="205"/>
      <c r="C43" s="2670"/>
      <c r="D43" s="205"/>
      <c r="E43" s="146"/>
      <c r="G43" s="205"/>
      <c r="H43" s="146"/>
      <c r="I43" s="146"/>
      <c r="K43" s="146"/>
      <c r="L43" s="146"/>
      <c r="M43" s="146"/>
      <c r="N43" s="146"/>
    </row>
    <row r="44" spans="1:16">
      <c r="A44" s="146"/>
      <c r="B44" s="205"/>
      <c r="C44" s="2684"/>
      <c r="D44" s="1420"/>
      <c r="E44" s="993"/>
      <c r="F44" s="993"/>
      <c r="G44" s="1467" t="s">
        <v>1019</v>
      </c>
      <c r="H44" s="4868"/>
      <c r="I44" s="4869"/>
      <c r="J44" s="4870"/>
      <c r="K44" s="1949"/>
      <c r="L44" s="1949"/>
      <c r="M44" s="146"/>
      <c r="N44" s="146"/>
    </row>
    <row r="45" spans="1:16">
      <c r="A45" s="146"/>
      <c r="B45" s="146"/>
      <c r="C45" s="1628"/>
      <c r="D45" s="993"/>
      <c r="E45" s="993"/>
      <c r="F45" s="993"/>
      <c r="G45" s="1818"/>
      <c r="H45" s="835"/>
      <c r="I45" s="1949"/>
      <c r="J45" s="1949"/>
      <c r="K45" s="1949"/>
      <c r="L45" s="1949"/>
      <c r="M45" s="489"/>
      <c r="N45" s="146"/>
    </row>
    <row r="46" spans="1:16">
      <c r="A46" s="146"/>
      <c r="B46" s="146"/>
      <c r="C46" s="1629"/>
      <c r="D46" s="993"/>
      <c r="E46" s="993"/>
      <c r="F46" s="993"/>
      <c r="G46" s="5223" t="s">
        <v>196</v>
      </c>
      <c r="H46" s="1999"/>
      <c r="I46" s="2458" t="str">
        <f>IF(OR(H44="Akun tersebut telah disajikan secara wajar",H44=""),"","Jelaskan ketidakwajaran akun tersebut!")</f>
        <v/>
      </c>
      <c r="J46" s="1328"/>
      <c r="K46" s="1328"/>
      <c r="L46" s="1328"/>
      <c r="M46" s="489"/>
      <c r="N46" s="146"/>
    </row>
    <row r="47" spans="1:16">
      <c r="A47" s="146"/>
      <c r="B47" s="146"/>
      <c r="C47" s="1629"/>
      <c r="D47" s="993"/>
      <c r="E47" s="993"/>
      <c r="F47" s="993"/>
      <c r="G47" s="5224"/>
      <c r="H47" s="1999"/>
      <c r="I47" s="5225"/>
      <c r="J47" s="5225"/>
      <c r="K47" s="5225"/>
      <c r="L47" s="5225"/>
      <c r="M47" s="489"/>
      <c r="N47" s="146"/>
    </row>
    <row r="48" spans="1:16">
      <c r="A48" s="146"/>
      <c r="B48" s="146"/>
      <c r="C48" s="1629"/>
      <c r="D48" s="1631" t="s">
        <v>2994</v>
      </c>
      <c r="E48" s="993"/>
      <c r="F48" s="993"/>
      <c r="G48" s="2448" t="str">
        <f>IF(H44="","Incompleted","Completed")</f>
        <v>Incompleted</v>
      </c>
      <c r="H48" s="936"/>
      <c r="I48" s="5225"/>
      <c r="J48" s="5225"/>
      <c r="K48" s="5225"/>
      <c r="L48" s="522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06" t="s">
        <v>3016</v>
      </c>
      <c r="D50" s="5206" t="s">
        <v>2050</v>
      </c>
      <c r="E50" s="5202" t="s">
        <v>2051</v>
      </c>
      <c r="F50" s="5196" t="s">
        <v>2997</v>
      </c>
      <c r="G50" s="5196" t="s">
        <v>2998</v>
      </c>
      <c r="H50" s="5216" t="s">
        <v>2054</v>
      </c>
      <c r="I50" s="5216"/>
      <c r="J50" s="5196" t="s">
        <v>2997</v>
      </c>
      <c r="K50" s="5199" t="s">
        <v>2056</v>
      </c>
      <c r="L50" s="5199" t="s">
        <v>2056</v>
      </c>
      <c r="M50" s="5196" t="s">
        <v>3001</v>
      </c>
      <c r="N50" s="146"/>
    </row>
    <row r="51" spans="1:14">
      <c r="A51" s="146"/>
      <c r="B51" s="146"/>
      <c r="C51" s="5207"/>
      <c r="D51" s="5207"/>
      <c r="E51" s="5202"/>
      <c r="F51" s="5196"/>
      <c r="G51" s="5196"/>
      <c r="H51" s="5216"/>
      <c r="I51" s="5216"/>
      <c r="J51" s="5196"/>
      <c r="K51" s="5199"/>
      <c r="L51" s="5199"/>
      <c r="M51" s="5196"/>
      <c r="N51" s="146"/>
    </row>
    <row r="52" spans="1:14">
      <c r="A52" s="146"/>
      <c r="B52" s="146"/>
      <c r="C52" s="5207"/>
      <c r="D52" s="5207"/>
      <c r="E52" s="5202"/>
      <c r="F52" s="5196"/>
      <c r="G52" s="5196"/>
      <c r="H52" s="5216"/>
      <c r="I52" s="5216"/>
      <c r="J52" s="5196"/>
      <c r="K52" s="5199"/>
      <c r="L52" s="5199"/>
      <c r="M52" s="5196"/>
      <c r="N52" s="146"/>
    </row>
    <row r="53" spans="1:14">
      <c r="A53" s="146"/>
      <c r="B53" s="146"/>
      <c r="C53" s="5208"/>
      <c r="D53" s="5208"/>
      <c r="E53" s="1900" t="str">
        <f>'WSTB-FINAL'!$AC$27</f>
        <v>31 Desember 2024</v>
      </c>
      <c r="F53" s="5197"/>
      <c r="G53" s="5197"/>
      <c r="H53" s="2152" t="s">
        <v>3017</v>
      </c>
      <c r="I53" s="2152" t="s">
        <v>2058</v>
      </c>
      <c r="J53" s="5197"/>
      <c r="K53" s="1902" t="str">
        <f>E53</f>
        <v>31 Desember 2024</v>
      </c>
      <c r="L53" s="1902" t="str">
        <f>Data1!E333</f>
        <v>31 Desember 2023</v>
      </c>
      <c r="M53" s="5197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1:14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1:14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1:14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1:14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1:14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1:14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1:14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1:14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1:14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1:14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1:14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1:14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1:14"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1:14"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1:14"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</row>
    <row r="96" spans="1:14">
      <c r="A96" s="146"/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</row>
    <row r="97" spans="1:14">
      <c r="A97" s="146"/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</row>
    <row r="104" spans="1:14"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</row>
    <row r="105" spans="1:14"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</row>
    <row r="106" spans="1:14"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</row>
    <row r="107" spans="1:14" ht="14.5" thickBot="1"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</row>
    <row r="108" spans="1:14" ht="14.5" thickTop="1">
      <c r="B108" s="146"/>
      <c r="C108" s="146"/>
      <c r="D108" s="146"/>
      <c r="E108" s="146"/>
      <c r="H108" s="146"/>
      <c r="I108" s="146"/>
      <c r="K108" s="146"/>
      <c r="L108" s="146"/>
      <c r="M108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2695312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22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22" ht="22">
      <c r="A2" s="5212" t="str">
        <f>'14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22" ht="15.5">
      <c r="A3" s="5214" t="str">
        <f>'14'!C10&amp;" "&amp;'14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22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22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>
      <c r="B8" s="146"/>
      <c r="C8" s="146"/>
      <c r="D8" s="2280"/>
      <c r="E8" s="146"/>
      <c r="F8" s="146"/>
      <c r="G8" s="146"/>
      <c r="H8" s="146"/>
      <c r="I8" s="146"/>
      <c r="J8" s="146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B9" s="146"/>
      <c r="C9" s="146"/>
      <c r="D9" s="146"/>
      <c r="E9" s="146"/>
      <c r="F9" s="146"/>
      <c r="G9" s="146"/>
      <c r="H9" s="146"/>
      <c r="I9" s="146"/>
      <c r="J9" s="146"/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</row>
    <row r="12" spans="1:22" ht="24" customHeight="1">
      <c r="B12" s="3311" t="s">
        <v>3005</v>
      </c>
      <c r="C12" s="3311"/>
      <c r="D12" s="3308" t="s">
        <v>3006</v>
      </c>
      <c r="E12" s="3307"/>
      <c r="F12" s="3308" t="s">
        <v>2573</v>
      </c>
      <c r="G12" s="3312"/>
      <c r="H12" s="3312" t="s">
        <v>3007</v>
      </c>
      <c r="I12" s="3312" t="s">
        <v>3008</v>
      </c>
      <c r="J12" s="3312" t="s">
        <v>3009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</row>
    <row r="25" spans="2:22"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</row>
    <row r="26" spans="2:22"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</row>
    <row r="27" spans="2:22"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</row>
    <row r="28" spans="2:22"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</row>
    <row r="29" spans="2:22"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</row>
    <row r="30" spans="2:22"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</row>
    <row r="31" spans="2:22"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</row>
    <row r="32" spans="2:22"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</row>
    <row r="33" spans="2:10"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</row>
    <row r="34" spans="2:10"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</row>
    <row r="35" spans="2:10"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</row>
    <row r="36" spans="2:10"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</row>
    <row r="37" spans="2:10"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</row>
    <row r="38" spans="2:10"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</row>
    <row r="39" spans="2:10"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</row>
    <row r="40" spans="2:10"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</row>
    <row r="41" spans="2:10"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</row>
    <row r="42" spans="2:10"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</row>
    <row r="43" spans="2:10"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</row>
    <row r="44" spans="2:10"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</row>
    <row r="45" spans="2:10"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</row>
    <row r="46" spans="2:10"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</row>
    <row r="47" spans="2:10"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</row>
    <row r="48" spans="2:10"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</row>
    <row r="49" spans="1:10"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</row>
    <row r="50" spans="1:10"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</row>
    <row r="51" spans="1:10"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</row>
    <row r="52" spans="1:10"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</row>
    <row r="53" spans="1:10"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</row>
    <row r="54" spans="1:10"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</row>
    <row r="55" spans="1:10"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</row>
    <row r="56" spans="1:10"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</row>
    <row r="57" spans="1:10"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</row>
    <row r="58" spans="1:10"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</row>
    <row r="59" spans="1:10"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</row>
    <row r="60" spans="1:10"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</row>
    <row r="61" spans="1:10"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</row>
    <row r="62" spans="1:10"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</row>
    <row r="63" spans="1:10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I63" s="146"/>
      <c r="J63" s="146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2.26953125" style="146" customWidth="1"/>
    <col min="7" max="7" width="13.453125" style="146" customWidth="1"/>
    <col min="8" max="8" width="19.7265625" style="144" customWidth="1"/>
    <col min="9" max="9" width="18.1796875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1420" t="str">
        <f>'A260'!F6</f>
        <v>Nama KAP</v>
      </c>
      <c r="B1" s="1420" t="s">
        <v>168</v>
      </c>
      <c r="C1" s="1420" t="str">
        <f>'A260'!K6</f>
        <v>KAP RAHAYA</v>
      </c>
      <c r="D1" s="1420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1420" t="str">
        <f>'A260'!F7</f>
        <v>Nama AP</v>
      </c>
      <c r="B2" s="1420" t="s">
        <v>168</v>
      </c>
      <c r="C2" s="1420" t="str">
        <f>'A260'!K7</f>
        <v>Rahayu Bawana</v>
      </c>
      <c r="D2" s="1420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1420" t="str">
        <f>'A260'!F8</f>
        <v>Nama Klien</v>
      </c>
      <c r="B3" s="1420" t="s">
        <v>168</v>
      </c>
      <c r="C3" s="1420" t="str">
        <f>'A260'!K8</f>
        <v>Realsa Natural</v>
      </c>
      <c r="D3" s="1420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1420" t="str">
        <f>'A260'!F9</f>
        <v>Alamat klien</v>
      </c>
      <c r="B4" s="1420" t="s">
        <v>168</v>
      </c>
      <c r="C4" s="1420" t="str">
        <f>'A260'!K9</f>
        <v xml:space="preserve">SEMARANG  </v>
      </c>
      <c r="D4" s="1420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1420" t="str">
        <f>'A260'!F10</f>
        <v>Tahun Buku</v>
      </c>
      <c r="B5" s="1420" t="s">
        <v>168</v>
      </c>
      <c r="C5" s="1420" t="str">
        <f>'A260'!K10</f>
        <v>1  Januari-31 Desember 2024</v>
      </c>
      <c r="D5" s="1420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1420" t="str">
        <f>'A260'!F11</f>
        <v>Indeks KKP</v>
      </c>
      <c r="B6" s="1420" t="s">
        <v>168</v>
      </c>
      <c r="C6" s="1899" t="str">
        <f>'B120'!O29</f>
        <v/>
      </c>
      <c r="D6" s="993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198" t="str">
        <f>'B120'!G29</f>
        <v/>
      </c>
      <c r="D7" s="5198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993"/>
      <c r="F8" s="993"/>
      <c r="G8" s="993"/>
      <c r="H8" s="993"/>
      <c r="I8" s="146"/>
      <c r="J8" s="563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59</v>
      </c>
      <c r="D9" s="1420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146"/>
      <c r="J9" s="563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73</v>
      </c>
      <c r="D10" s="1420"/>
      <c r="E10" s="1897" t="str">
        <f>IF(C7="","",VLOOKUP(C7,DATAROMM!F3:W402,17,FALSE))</f>
        <v/>
      </c>
      <c r="F10" s="1420"/>
      <c r="G10" s="1420"/>
      <c r="H10" s="1420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50</v>
      </c>
      <c r="D11" s="1420"/>
      <c r="E11" s="1898" t="str">
        <f>IF(C7="","",VLOOKUP(C7,'A260'!$G$42:$AC$441,22,FALSE))</f>
        <v/>
      </c>
      <c r="F11" s="1419"/>
      <c r="G11" s="1420"/>
      <c r="H11" s="1420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68</v>
      </c>
      <c r="D12" s="1420"/>
      <c r="E12" s="1898" t="str">
        <f>_xlfn.IFNA(VLOOKUP(C7,MdanYa!$B$2:$D$401,3,FALSE),"")</f>
        <v/>
      </c>
      <c r="F12" s="1420"/>
      <c r="G12" s="1420"/>
      <c r="H12" s="1420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69</v>
      </c>
      <c r="D13" s="1420"/>
      <c r="E13" s="1898" t="str">
        <f>_xlfn.IFNA(VLOOKUP(C7,MdanYa!$B$2:$D$401,2,FALSE),"")</f>
        <v/>
      </c>
      <c r="F13" s="1420"/>
      <c r="G13" s="1420"/>
      <c r="H13" s="1420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205"/>
      <c r="C16" s="1910" t="s">
        <v>3010</v>
      </c>
      <c r="D16" s="997"/>
      <c r="E16" s="997"/>
      <c r="F16" s="997"/>
      <c r="G16" s="997"/>
      <c r="H16" s="997"/>
      <c r="I16" s="1911" t="s">
        <v>3011</v>
      </c>
      <c r="J16" s="997"/>
      <c r="K16" s="205"/>
      <c r="L16" s="205"/>
      <c r="M16" s="205"/>
      <c r="N16" s="146"/>
    </row>
    <row r="17" spans="1:15">
      <c r="A17" s="146"/>
      <c r="B17" s="205"/>
      <c r="C17" s="5188" t="s">
        <v>3012</v>
      </c>
      <c r="D17" s="5187" t="s">
        <v>3013</v>
      </c>
      <c r="E17" s="5188" t="s">
        <v>3014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5">
      <c r="A18" s="146"/>
      <c r="B18" s="205"/>
      <c r="C18" s="5189"/>
      <c r="D18" s="5187"/>
      <c r="E18" s="5189"/>
      <c r="F18" s="1597"/>
      <c r="G18" s="1598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5">
      <c r="A19" s="146"/>
      <c r="B19" s="205"/>
      <c r="C19" s="5190"/>
      <c r="D19" s="5187"/>
      <c r="E19" s="5190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5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5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5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5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5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5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5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5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5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5">
      <c r="A29" s="146"/>
      <c r="B29" s="205"/>
      <c r="C29" s="205"/>
      <c r="D29" s="205"/>
      <c r="E29" s="205"/>
      <c r="H29" s="146"/>
      <c r="I29" s="146"/>
      <c r="K29" s="146"/>
      <c r="L29" s="146"/>
      <c r="M29" s="146"/>
      <c r="N29" s="146"/>
    </row>
    <row r="30" spans="1:15" hidden="1">
      <c r="A30" s="489"/>
      <c r="B30" s="997"/>
      <c r="C30" s="1916"/>
      <c r="D30" s="1917"/>
      <c r="E30" s="191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</row>
    <row r="31" spans="1:15" ht="15.5" hidden="1">
      <c r="A31" s="489"/>
      <c r="B31" s="997"/>
      <c r="C31" s="1918" t="s">
        <v>2984</v>
      </c>
      <c r="D31" s="1919" t="s">
        <v>2985</v>
      </c>
      <c r="E31" s="1782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</row>
    <row r="32" spans="1:15" ht="15.5" hidden="1">
      <c r="A32" s="489"/>
      <c r="B32" s="997"/>
      <c r="C32" s="1918" t="s">
        <v>2986</v>
      </c>
      <c r="D32" s="1782"/>
      <c r="E32" s="1782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</row>
    <row r="33" spans="1:15" ht="14.5" hidden="1">
      <c r="A33" s="489"/>
      <c r="B33" s="997"/>
      <c r="C33" s="1920"/>
      <c r="D33" s="1921"/>
      <c r="E33" s="1921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</row>
    <row r="34" spans="1:15" ht="14.5" hidden="1">
      <c r="A34" s="489"/>
      <c r="B34" s="997"/>
      <c r="C34" s="997"/>
      <c r="D34" s="997"/>
      <c r="E34" s="997"/>
      <c r="F34" s="489"/>
      <c r="G34" s="489"/>
      <c r="H34" s="489"/>
      <c r="I34" s="1613"/>
      <c r="J34" s="489"/>
      <c r="K34" s="489"/>
      <c r="L34" s="489"/>
      <c r="M34" s="489"/>
      <c r="N34" s="489"/>
      <c r="O34" s="399"/>
    </row>
    <row r="35" spans="1:15" ht="14.5">
      <c r="A35" s="146"/>
      <c r="B35" s="205"/>
      <c r="C35" s="1405" t="s">
        <v>2987</v>
      </c>
      <c r="D35" s="205"/>
      <c r="E35" s="205"/>
      <c r="H35" s="146"/>
      <c r="I35" s="1613"/>
      <c r="K35" s="146"/>
      <c r="L35" s="146"/>
      <c r="M35" s="146"/>
      <c r="N35" s="146"/>
    </row>
    <row r="36" spans="1:15">
      <c r="A36" s="146"/>
      <c r="B36" s="205"/>
      <c r="C36" s="205"/>
      <c r="D36" s="205"/>
      <c r="E36" s="205"/>
      <c r="H36" s="146"/>
      <c r="I36" s="146"/>
      <c r="K36" s="146"/>
      <c r="L36" s="146"/>
      <c r="M36" s="146"/>
      <c r="N36" s="146"/>
    </row>
    <row r="37" spans="1:15" ht="15.5">
      <c r="A37" s="146"/>
      <c r="B37" s="205"/>
      <c r="C37" s="1922" t="s">
        <v>2988</v>
      </c>
      <c r="D37" s="997"/>
      <c r="E37" s="1923">
        <f>'A230.8'!P21</f>
        <v>443944307.5</v>
      </c>
      <c r="G37" s="1922" t="s">
        <v>3015</v>
      </c>
      <c r="H37" s="146"/>
      <c r="I37" s="146"/>
      <c r="K37" s="1619"/>
      <c r="L37" s="146"/>
      <c r="M37" s="146"/>
      <c r="N37" s="146"/>
    </row>
    <row r="38" spans="1:15" ht="15.5">
      <c r="A38" s="146"/>
      <c r="B38" s="205"/>
      <c r="C38" s="1922" t="s">
        <v>2990</v>
      </c>
      <c r="D38" s="997"/>
      <c r="E38" s="1620">
        <v>0</v>
      </c>
      <c r="F38" s="1621"/>
      <c r="G38" s="1925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5" ht="15.5">
      <c r="A39" s="146"/>
      <c r="B39" s="205"/>
      <c r="C39" s="1922" t="s">
        <v>2991</v>
      </c>
      <c r="D39" s="1922"/>
      <c r="E39" s="1625"/>
      <c r="F39" s="1621"/>
      <c r="G39" s="2479"/>
      <c r="H39" s="146"/>
      <c r="I39" s="146"/>
      <c r="K39" s="146"/>
      <c r="L39" s="146"/>
      <c r="M39" s="146"/>
      <c r="N39" s="146"/>
    </row>
    <row r="40" spans="1:15" ht="15.5">
      <c r="A40" s="146"/>
      <c r="B40" s="205"/>
      <c r="C40" s="1922" t="s">
        <v>2992</v>
      </c>
      <c r="D40" s="1922"/>
      <c r="E40" s="1923" t="str">
        <f>IFERROR(IF(OR(E37="",E37=0),"",IF(OR(K38="",K38=0),(E37/E39),K38/E39)),"")</f>
        <v/>
      </c>
      <c r="G40" s="205"/>
      <c r="H40" s="1199"/>
      <c r="I40" s="146"/>
      <c r="K40" s="146"/>
      <c r="L40" s="146"/>
      <c r="M40" s="146"/>
      <c r="N40" s="146"/>
    </row>
    <row r="41" spans="1:15" ht="15.5">
      <c r="A41" s="146"/>
      <c r="B41" s="205"/>
      <c r="C41" s="1922" t="s">
        <v>2993</v>
      </c>
      <c r="D41" s="205"/>
      <c r="E41" s="1924" t="str">
        <f>(IF(E39="","",(ABS(E55)-$E$38)/$E$40))</f>
        <v/>
      </c>
      <c r="G41" s="205"/>
      <c r="H41" s="146"/>
      <c r="I41" s="146"/>
      <c r="K41" s="146"/>
      <c r="L41" s="146"/>
      <c r="M41" s="146"/>
      <c r="N41" s="146"/>
    </row>
    <row r="42" spans="1:15">
      <c r="A42" s="146"/>
      <c r="B42" s="146"/>
      <c r="C42" s="146"/>
      <c r="D42" s="146"/>
      <c r="E42" s="1626"/>
      <c r="G42" s="205"/>
      <c r="H42" s="146"/>
      <c r="I42" s="146"/>
      <c r="K42" s="146"/>
      <c r="L42" s="146"/>
      <c r="M42" s="146"/>
      <c r="N42" s="146"/>
    </row>
    <row r="43" spans="1:15">
      <c r="A43" s="146"/>
      <c r="B43" s="146"/>
      <c r="C43" s="1254"/>
      <c r="D43" s="146"/>
      <c r="E43" s="146"/>
      <c r="G43" s="205"/>
      <c r="H43" s="146"/>
      <c r="I43" s="146"/>
      <c r="K43" s="146"/>
      <c r="L43" s="146"/>
      <c r="M43" s="146"/>
      <c r="N43" s="146"/>
    </row>
    <row r="44" spans="1:15">
      <c r="A44" s="146"/>
      <c r="B44" s="146"/>
      <c r="C44" s="1627"/>
      <c r="D44" s="993"/>
      <c r="E44" s="146"/>
      <c r="F44" s="993"/>
      <c r="G44" s="1467" t="s">
        <v>1019</v>
      </c>
      <c r="H44" s="4868"/>
      <c r="I44" s="4869"/>
      <c r="J44" s="4870"/>
      <c r="K44" s="1949"/>
      <c r="L44" s="1949"/>
      <c r="M44" s="146"/>
      <c r="N44" s="146"/>
    </row>
    <row r="45" spans="1:15">
      <c r="A45" s="146"/>
      <c r="B45" s="146"/>
      <c r="C45" s="1628"/>
      <c r="D45" s="993"/>
      <c r="E45" s="146"/>
      <c r="F45" s="993"/>
      <c r="G45" s="1818"/>
      <c r="H45" s="835"/>
      <c r="I45" s="1949"/>
      <c r="J45" s="1949"/>
      <c r="K45" s="1949"/>
      <c r="L45" s="1949"/>
      <c r="M45" s="489"/>
      <c r="N45" s="146"/>
    </row>
    <row r="46" spans="1:15">
      <c r="A46" s="146"/>
      <c r="B46" s="146"/>
      <c r="C46" s="1629"/>
      <c r="D46" s="993"/>
      <c r="E46" s="146"/>
      <c r="F46" s="993"/>
      <c r="G46" s="5223" t="s">
        <v>196</v>
      </c>
      <c r="H46" s="1999"/>
      <c r="I46" s="2458" t="str">
        <f>IF(OR(H44="Akun tersebut telah disajikan secara wajar",H44=""),"","Jelaskan ketidakwajaran akun tersebut!")</f>
        <v/>
      </c>
      <c r="J46" s="1328"/>
      <c r="K46" s="1328"/>
      <c r="L46" s="1328"/>
      <c r="M46" s="489"/>
      <c r="N46" s="146"/>
    </row>
    <row r="47" spans="1:15">
      <c r="A47" s="146"/>
      <c r="B47" s="146"/>
      <c r="C47" s="1629"/>
      <c r="D47" s="993"/>
      <c r="E47" s="146"/>
      <c r="F47" s="993"/>
      <c r="G47" s="5224"/>
      <c r="H47" s="1999"/>
      <c r="I47" s="5225"/>
      <c r="J47" s="5225"/>
      <c r="K47" s="5225"/>
      <c r="L47" s="5225"/>
      <c r="M47" s="489"/>
      <c r="N47" s="146"/>
    </row>
    <row r="48" spans="1:15">
      <c r="A48" s="146"/>
      <c r="B48" s="146"/>
      <c r="C48" s="1629"/>
      <c r="D48" s="1631" t="s">
        <v>2994</v>
      </c>
      <c r="E48" s="146"/>
      <c r="F48" s="993"/>
      <c r="G48" s="2448" t="str">
        <f>IF(H44="","Incompleted","Completed")</f>
        <v>Incompleted</v>
      </c>
      <c r="H48" s="936"/>
      <c r="I48" s="5225"/>
      <c r="J48" s="5225"/>
      <c r="K48" s="5225"/>
      <c r="L48" s="522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06" t="s">
        <v>3016</v>
      </c>
      <c r="D50" s="5206" t="s">
        <v>2050</v>
      </c>
      <c r="E50" s="5202" t="s">
        <v>2051</v>
      </c>
      <c r="F50" s="5196" t="s">
        <v>2997</v>
      </c>
      <c r="G50" s="5196" t="s">
        <v>2998</v>
      </c>
      <c r="H50" s="5216" t="s">
        <v>2054</v>
      </c>
      <c r="I50" s="5216"/>
      <c r="J50" s="5196" t="s">
        <v>2997</v>
      </c>
      <c r="K50" s="5199" t="s">
        <v>2056</v>
      </c>
      <c r="L50" s="5199" t="s">
        <v>2056</v>
      </c>
      <c r="M50" s="5196" t="s">
        <v>3001</v>
      </c>
      <c r="N50" s="146"/>
    </row>
    <row r="51" spans="1:14">
      <c r="A51" s="146"/>
      <c r="B51" s="146"/>
      <c r="C51" s="5207"/>
      <c r="D51" s="5207"/>
      <c r="E51" s="5202"/>
      <c r="F51" s="5196"/>
      <c r="G51" s="5196"/>
      <c r="H51" s="5216"/>
      <c r="I51" s="5216"/>
      <c r="J51" s="5196"/>
      <c r="K51" s="5199"/>
      <c r="L51" s="5199"/>
      <c r="M51" s="5196"/>
      <c r="N51" s="146"/>
    </row>
    <row r="52" spans="1:14">
      <c r="A52" s="146"/>
      <c r="B52" s="146"/>
      <c r="C52" s="5207"/>
      <c r="D52" s="5207"/>
      <c r="E52" s="5202"/>
      <c r="F52" s="5196"/>
      <c r="G52" s="5196"/>
      <c r="H52" s="5216"/>
      <c r="I52" s="5216"/>
      <c r="J52" s="5196"/>
      <c r="K52" s="5199"/>
      <c r="L52" s="5199"/>
      <c r="M52" s="5196"/>
      <c r="N52" s="146"/>
    </row>
    <row r="53" spans="1:14">
      <c r="A53" s="146"/>
      <c r="B53" s="146"/>
      <c r="C53" s="5208"/>
      <c r="D53" s="5208"/>
      <c r="E53" s="1900" t="str">
        <f>'WSTB-FINAL'!$AC$27</f>
        <v>31 Desember 2024</v>
      </c>
      <c r="F53" s="5197"/>
      <c r="G53" s="5197"/>
      <c r="H53" s="2152" t="s">
        <v>3017</v>
      </c>
      <c r="I53" s="2152" t="s">
        <v>2058</v>
      </c>
      <c r="J53" s="5197"/>
      <c r="K53" s="1902" t="str">
        <f>E53</f>
        <v>31 Desember 2024</v>
      </c>
      <c r="L53" s="1902" t="str">
        <f>Data1!E333</f>
        <v>31 Desember 2023</v>
      </c>
      <c r="M53" s="5197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2:13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2:13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2:13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2:13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2:13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2:13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2:13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2:13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2:13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2:13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2:13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2:13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2:13"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2:13"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2:13"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</row>
    <row r="96" spans="2:13"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</row>
    <row r="97" spans="2:13"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</row>
    <row r="98" spans="2:13"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</row>
    <row r="99" spans="2:13"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</row>
    <row r="100" spans="2:13"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</row>
    <row r="101" spans="2:13"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</row>
    <row r="102" spans="2:13"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</row>
    <row r="103" spans="2:13"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</row>
    <row r="104" spans="2:13"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</row>
    <row r="105" spans="2:13"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</row>
    <row r="106" spans="2:13"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</row>
    <row r="107" spans="2:13" ht="14.5" thickBot="1"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</row>
    <row r="108" spans="2:13" ht="14.5" thickTop="1">
      <c r="B108" s="146"/>
      <c r="C108" s="146"/>
      <c r="D108" s="146"/>
      <c r="E108" s="146"/>
      <c r="H108" s="146"/>
      <c r="I108" s="146"/>
      <c r="K108" s="146"/>
      <c r="L108" s="146"/>
      <c r="M108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45312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22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22" ht="22">
      <c r="A2" s="5212" t="str">
        <f>'15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22" ht="15.5">
      <c r="A3" s="5214" t="str">
        <f>'15'!C10&amp;" "&amp;'15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22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22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>
      <c r="B8" s="146"/>
      <c r="C8" s="146"/>
      <c r="D8" s="2280"/>
      <c r="E8" s="146"/>
      <c r="F8" s="146"/>
      <c r="G8" s="146"/>
      <c r="H8" s="146"/>
      <c r="I8" s="146"/>
      <c r="J8" s="146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B9" s="146"/>
      <c r="C9" s="146"/>
      <c r="D9" s="146"/>
      <c r="E9" s="146"/>
      <c r="F9" s="146"/>
      <c r="G9" s="146"/>
      <c r="H9" s="146"/>
      <c r="I9" s="146"/>
      <c r="J9" s="146"/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</row>
    <row r="12" spans="1:22" ht="23.25" customHeight="1">
      <c r="B12" s="3311" t="s">
        <v>3005</v>
      </c>
      <c r="C12" s="3311"/>
      <c r="D12" s="3308" t="s">
        <v>3006</v>
      </c>
      <c r="E12" s="3307"/>
      <c r="F12" s="3308" t="s">
        <v>2573</v>
      </c>
      <c r="G12" s="3312"/>
      <c r="H12" s="3312" t="s">
        <v>3007</v>
      </c>
      <c r="I12" s="3312" t="s">
        <v>3008</v>
      </c>
      <c r="J12" s="3312" t="s">
        <v>3009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</row>
    <row r="25" spans="2:22"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</row>
    <row r="26" spans="2:22"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</row>
    <row r="27" spans="2:22"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</row>
    <row r="28" spans="2:22"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</row>
    <row r="29" spans="2:22"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</row>
    <row r="30" spans="2:22"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</row>
    <row r="31" spans="2:22"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</row>
    <row r="32" spans="2:22"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</row>
    <row r="33" spans="2:10"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</row>
    <row r="34" spans="2:10"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</row>
    <row r="35" spans="2:10"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</row>
    <row r="36" spans="2:10"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</row>
    <row r="37" spans="2:10"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</row>
    <row r="38" spans="2:10"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</row>
    <row r="39" spans="2:10"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</row>
    <row r="40" spans="2:10"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</row>
    <row r="41" spans="2:10"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</row>
    <row r="42" spans="2:10"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</row>
    <row r="43" spans="2:10"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</row>
    <row r="44" spans="2:10"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</row>
    <row r="45" spans="2:10"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</row>
    <row r="46" spans="2:10"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</row>
    <row r="47" spans="2:10"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</row>
    <row r="48" spans="2:10"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</row>
    <row r="49" spans="1:10"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</row>
    <row r="50" spans="1:10"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</row>
    <row r="51" spans="1:10"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</row>
    <row r="52" spans="1:10"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</row>
    <row r="53" spans="1:10"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</row>
    <row r="54" spans="1:10"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</row>
    <row r="55" spans="1:10"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</row>
    <row r="56" spans="1:10"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</row>
    <row r="57" spans="1:10"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</row>
    <row r="58" spans="1:10"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</row>
    <row r="59" spans="1:10"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</row>
    <row r="60" spans="1:10"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</row>
    <row r="61" spans="1:10"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</row>
    <row r="62" spans="1:10"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</row>
    <row r="63" spans="1:10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I63" s="146"/>
      <c r="J63" s="146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1.81640625" style="146" customWidth="1"/>
    <col min="7" max="7" width="14" style="146" customWidth="1"/>
    <col min="8" max="8" width="21.81640625" style="144" customWidth="1"/>
    <col min="9" max="9" width="19.81640625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993" t="str">
        <f>'A260'!F6</f>
        <v>Nama KAP</v>
      </c>
      <c r="B1" s="993" t="s">
        <v>168</v>
      </c>
      <c r="C1" s="1420" t="str">
        <f>'A260'!K6</f>
        <v>KAP RAHAYA</v>
      </c>
      <c r="D1" s="1420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8</v>
      </c>
      <c r="C2" s="1420" t="str">
        <f>'A260'!K7</f>
        <v>Rahayu Bawana</v>
      </c>
      <c r="D2" s="1420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993" t="str">
        <f>'A260'!F8</f>
        <v>Nama Klien</v>
      </c>
      <c r="B3" s="993" t="s">
        <v>168</v>
      </c>
      <c r="C3" s="1420" t="str">
        <f>'A260'!K8</f>
        <v>Realsa Natural</v>
      </c>
      <c r="D3" s="1420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8</v>
      </c>
      <c r="C4" s="1420" t="str">
        <f>'A260'!K9</f>
        <v xml:space="preserve">SEMARANG  </v>
      </c>
      <c r="D4" s="1420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8</v>
      </c>
      <c r="C5" s="1420" t="str">
        <f>'A260'!K10</f>
        <v>1  Januari-31 Desember 2024</v>
      </c>
      <c r="D5" s="1420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8</v>
      </c>
      <c r="C6" s="1899" t="str">
        <f>'B120'!O30</f>
        <v/>
      </c>
      <c r="D6" s="1420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198" t="str">
        <f>'B120'!G30</f>
        <v/>
      </c>
      <c r="D7" s="5198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993"/>
      <c r="F8" s="993"/>
      <c r="G8" s="993"/>
      <c r="H8" s="993"/>
      <c r="I8" s="146"/>
      <c r="J8" s="563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59</v>
      </c>
      <c r="D9" s="1420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146"/>
      <c r="J9" s="563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73</v>
      </c>
      <c r="D10" s="1420"/>
      <c r="E10" s="1897" t="str">
        <f>IF(C7="","",VLOOKUP(C7,DATAROMM!F3:W402,17,FALSE))</f>
        <v/>
      </c>
      <c r="F10" s="1420"/>
      <c r="G10" s="1420"/>
      <c r="H10" s="1420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50</v>
      </c>
      <c r="D11" s="1420"/>
      <c r="E11" s="1898" t="str">
        <f>IF(C7="","",VLOOKUP(C7,'A260'!$G$42:$AC$441,22,FALSE))</f>
        <v/>
      </c>
      <c r="F11" s="1419"/>
      <c r="G11" s="1420"/>
      <c r="H11" s="1420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68</v>
      </c>
      <c r="D12" s="1420"/>
      <c r="E12" s="1898" t="str">
        <f>_xlfn.IFNA(VLOOKUP(C7,MdanYa!$B$2:$D$401,3,FALSE),"")</f>
        <v/>
      </c>
      <c r="F12" s="1420"/>
      <c r="G12" s="1420"/>
      <c r="H12" s="1420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69</v>
      </c>
      <c r="D13" s="1420"/>
      <c r="E13" s="1898" t="str">
        <f>_xlfn.IFNA(VLOOKUP(C7,MdanYa!$B$2:$D$401,2,FALSE),"")</f>
        <v/>
      </c>
      <c r="F13" s="1420"/>
      <c r="G13" s="1420"/>
      <c r="H13" s="1420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205"/>
      <c r="C16" s="1910" t="s">
        <v>3010</v>
      </c>
      <c r="D16" s="997"/>
      <c r="E16" s="997"/>
      <c r="F16" s="489"/>
      <c r="G16" s="489"/>
      <c r="H16" s="489"/>
      <c r="I16" s="1596" t="s">
        <v>3011</v>
      </c>
      <c r="J16" s="489"/>
      <c r="K16" s="146"/>
      <c r="L16" s="146"/>
      <c r="M16" s="146"/>
      <c r="N16" s="146"/>
    </row>
    <row r="17" spans="1:16">
      <c r="A17" s="146"/>
      <c r="B17" s="205"/>
      <c r="C17" s="5188" t="s">
        <v>3012</v>
      </c>
      <c r="D17" s="5187" t="s">
        <v>3013</v>
      </c>
      <c r="E17" s="5188" t="s">
        <v>3014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189"/>
      <c r="D18" s="5187"/>
      <c r="E18" s="5189"/>
      <c r="F18" s="1597"/>
      <c r="G18" s="1598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190"/>
      <c r="D19" s="5187"/>
      <c r="E19" s="5190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205"/>
      <c r="C29" s="205"/>
      <c r="D29" s="205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997"/>
      <c r="C30" s="1916"/>
      <c r="D30" s="191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5" hidden="1">
      <c r="A31" s="489"/>
      <c r="B31" s="997"/>
      <c r="C31" s="1918" t="s">
        <v>2984</v>
      </c>
      <c r="D31" s="1919" t="s">
        <v>2985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5" hidden="1">
      <c r="A32" s="489"/>
      <c r="B32" s="997"/>
      <c r="C32" s="1918" t="s">
        <v>2986</v>
      </c>
      <c r="D32" s="1782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5" hidden="1">
      <c r="A33" s="489"/>
      <c r="B33" s="997"/>
      <c r="C33" s="1920"/>
      <c r="D33" s="1921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5" hidden="1">
      <c r="A34" s="489"/>
      <c r="B34" s="997"/>
      <c r="C34" s="997"/>
      <c r="D34" s="997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5">
      <c r="A35" s="146"/>
      <c r="B35" s="205"/>
      <c r="C35" s="1405" t="s">
        <v>2987</v>
      </c>
      <c r="D35" s="205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205"/>
      <c r="C36" s="205"/>
      <c r="D36" s="205"/>
      <c r="E36" s="146"/>
      <c r="H36" s="146"/>
      <c r="I36" s="146"/>
      <c r="K36" s="146"/>
      <c r="L36" s="146"/>
      <c r="M36" s="146"/>
      <c r="N36" s="146"/>
    </row>
    <row r="37" spans="1:16" ht="15.5">
      <c r="A37" s="146"/>
      <c r="B37" s="205"/>
      <c r="C37" s="1922" t="s">
        <v>2988</v>
      </c>
      <c r="D37" s="997"/>
      <c r="E37" s="1923">
        <f>'A230.8'!P21</f>
        <v>443944307.5</v>
      </c>
      <c r="G37" s="1922" t="s">
        <v>3015</v>
      </c>
      <c r="H37" s="146"/>
      <c r="I37" s="146"/>
      <c r="K37" s="1619"/>
      <c r="L37" s="146"/>
      <c r="M37" s="146"/>
      <c r="N37" s="146"/>
    </row>
    <row r="38" spans="1:16" ht="15.5">
      <c r="A38" s="146"/>
      <c r="B38" s="205"/>
      <c r="C38" s="1922" t="s">
        <v>2990</v>
      </c>
      <c r="D38" s="997"/>
      <c r="E38" s="1620"/>
      <c r="F38" s="1621"/>
      <c r="G38" s="1925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6" ht="15.5">
      <c r="A39" s="146"/>
      <c r="B39" s="205"/>
      <c r="C39" s="1922" t="s">
        <v>2991</v>
      </c>
      <c r="D39" s="1922"/>
      <c r="E39" s="1625"/>
      <c r="F39" s="1621"/>
      <c r="G39" s="2479"/>
      <c r="H39" s="146"/>
      <c r="I39" s="146"/>
      <c r="K39" s="146"/>
      <c r="L39" s="146"/>
      <c r="M39" s="146"/>
      <c r="N39" s="146"/>
    </row>
    <row r="40" spans="1:16" ht="15.5">
      <c r="A40" s="146"/>
      <c r="B40" s="205"/>
      <c r="C40" s="1922" t="s">
        <v>2992</v>
      </c>
      <c r="D40" s="1922"/>
      <c r="E40" s="1923" t="str">
        <f>IFERROR(IF(OR(E37="",E37=0),"",IF(OR(K38="",K38=0),(E37/E39),K38/E39)),"")</f>
        <v/>
      </c>
      <c r="G40" s="205"/>
      <c r="H40" s="1199"/>
      <c r="I40" s="146"/>
      <c r="K40" s="146"/>
      <c r="L40" s="146"/>
      <c r="M40" s="146"/>
      <c r="N40" s="146"/>
    </row>
    <row r="41" spans="1:16" ht="15.5">
      <c r="A41" s="146"/>
      <c r="B41" s="205"/>
      <c r="C41" s="1922" t="s">
        <v>2993</v>
      </c>
      <c r="D41" s="205"/>
      <c r="E41" s="1924" t="str">
        <f>(IF(E39="","",(ABS(E55)-$E$38)/$E$40))</f>
        <v/>
      </c>
      <c r="G41" s="205"/>
      <c r="H41" s="146"/>
      <c r="I41" s="146"/>
      <c r="K41" s="146"/>
      <c r="L41" s="146"/>
      <c r="M41" s="146"/>
      <c r="N41" s="146"/>
    </row>
    <row r="42" spans="1:16">
      <c r="A42" s="146"/>
      <c r="B42" s="205"/>
      <c r="C42" s="205"/>
      <c r="D42" s="205"/>
      <c r="E42" s="1626"/>
      <c r="G42" s="205"/>
      <c r="H42" s="146"/>
      <c r="I42" s="146"/>
      <c r="K42" s="146"/>
      <c r="L42" s="146"/>
      <c r="M42" s="146"/>
      <c r="N42" s="146"/>
    </row>
    <row r="43" spans="1:16">
      <c r="A43" s="146"/>
      <c r="B43" s="205"/>
      <c r="C43" s="2670"/>
      <c r="D43" s="205"/>
      <c r="E43" s="146"/>
      <c r="G43" s="205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467" t="s">
        <v>1019</v>
      </c>
      <c r="H44" s="4868"/>
      <c r="I44" s="4869"/>
      <c r="J44" s="4870"/>
      <c r="K44" s="1949"/>
      <c r="L44" s="1949"/>
      <c r="M44" s="146"/>
      <c r="N44" s="146"/>
    </row>
    <row r="45" spans="1:16">
      <c r="A45" s="146"/>
      <c r="B45" s="146"/>
      <c r="C45" s="1628"/>
      <c r="D45" s="993"/>
      <c r="E45" s="146"/>
      <c r="F45" s="993"/>
      <c r="G45" s="1818"/>
      <c r="H45" s="835"/>
      <c r="I45" s="1949"/>
      <c r="J45" s="1949"/>
      <c r="K45" s="1949"/>
      <c r="L45" s="1949"/>
      <c r="M45" s="489"/>
      <c r="N45" s="146"/>
    </row>
    <row r="46" spans="1:16">
      <c r="A46" s="146"/>
      <c r="B46" s="146"/>
      <c r="C46" s="1629"/>
      <c r="D46" s="993"/>
      <c r="E46" s="146"/>
      <c r="F46" s="993"/>
      <c r="G46" s="5223" t="s">
        <v>196</v>
      </c>
      <c r="H46" s="1999"/>
      <c r="I46" s="2458" t="str">
        <f>IF(OR(H44="Akun tersebut telah disajikan secara wajar",H44=""),"","Jelaskan ketidakwajaran akun tersebut!")</f>
        <v/>
      </c>
      <c r="J46" s="1328"/>
      <c r="K46" s="1328"/>
      <c r="L46" s="1328"/>
      <c r="M46" s="489"/>
      <c r="N46" s="146"/>
    </row>
    <row r="47" spans="1:16">
      <c r="A47" s="146"/>
      <c r="B47" s="146"/>
      <c r="C47" s="1629"/>
      <c r="D47" s="993"/>
      <c r="E47" s="146"/>
      <c r="F47" s="993"/>
      <c r="G47" s="5224"/>
      <c r="H47" s="1999"/>
      <c r="I47" s="5225"/>
      <c r="J47" s="5225"/>
      <c r="K47" s="5225"/>
      <c r="L47" s="5225"/>
      <c r="M47" s="489"/>
      <c r="N47" s="146"/>
    </row>
    <row r="48" spans="1:16">
      <c r="A48" s="146"/>
      <c r="B48" s="146"/>
      <c r="C48" s="1629"/>
      <c r="D48" s="1631" t="s">
        <v>2994</v>
      </c>
      <c r="E48" s="146"/>
      <c r="F48" s="993"/>
      <c r="G48" s="2448" t="str">
        <f>IF(H44="","Incompleted","Completed")</f>
        <v>Incompleted</v>
      </c>
      <c r="H48" s="936"/>
      <c r="I48" s="5225"/>
      <c r="J48" s="5225"/>
      <c r="K48" s="5225"/>
      <c r="L48" s="522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28" t="s">
        <v>3016</v>
      </c>
      <c r="D50" s="5228" t="s">
        <v>2050</v>
      </c>
      <c r="E50" s="5231" t="s">
        <v>2051</v>
      </c>
      <c r="F50" s="5203" t="s">
        <v>2997</v>
      </c>
      <c r="G50" s="5203" t="s">
        <v>2998</v>
      </c>
      <c r="H50" s="5226" t="s">
        <v>2054</v>
      </c>
      <c r="I50" s="5226"/>
      <c r="J50" s="5203" t="s">
        <v>2997</v>
      </c>
      <c r="K50" s="5227" t="s">
        <v>2056</v>
      </c>
      <c r="L50" s="5227" t="s">
        <v>2056</v>
      </c>
      <c r="M50" s="5203" t="s">
        <v>3001</v>
      </c>
      <c r="N50" s="146"/>
    </row>
    <row r="51" spans="1:14">
      <c r="A51" s="146"/>
      <c r="B51" s="146"/>
      <c r="C51" s="5229"/>
      <c r="D51" s="5229"/>
      <c r="E51" s="5231"/>
      <c r="F51" s="5203"/>
      <c r="G51" s="5203"/>
      <c r="H51" s="5226"/>
      <c r="I51" s="5226"/>
      <c r="J51" s="5203"/>
      <c r="K51" s="5227"/>
      <c r="L51" s="5227"/>
      <c r="M51" s="5203"/>
      <c r="N51" s="146"/>
    </row>
    <row r="52" spans="1:14">
      <c r="A52" s="146"/>
      <c r="B52" s="146"/>
      <c r="C52" s="5229"/>
      <c r="D52" s="5229"/>
      <c r="E52" s="5231"/>
      <c r="F52" s="5203"/>
      <c r="G52" s="5203"/>
      <c r="H52" s="5226"/>
      <c r="I52" s="5226"/>
      <c r="J52" s="5203"/>
      <c r="K52" s="5227"/>
      <c r="L52" s="5227"/>
      <c r="M52" s="5203"/>
      <c r="N52" s="146"/>
    </row>
    <row r="53" spans="1:14">
      <c r="A53" s="146"/>
      <c r="B53" s="146"/>
      <c r="C53" s="5230"/>
      <c r="D53" s="5230"/>
      <c r="E53" s="1900" t="str">
        <f>'WSTB-FINAL'!$AC$27</f>
        <v>31 Desember 2024</v>
      </c>
      <c r="F53" s="5204"/>
      <c r="G53" s="5204"/>
      <c r="H53" s="2157" t="s">
        <v>3017</v>
      </c>
      <c r="I53" s="2157" t="s">
        <v>2058</v>
      </c>
      <c r="J53" s="5204"/>
      <c r="K53" s="1595" t="str">
        <f>E53</f>
        <v>31 Desember 2024</v>
      </c>
      <c r="L53" s="1595" t="str">
        <f>Data1!E333</f>
        <v>31 Desember 2023</v>
      </c>
      <c r="M53" s="5204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1:14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1:14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1:14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1:14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1:14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1:14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1:14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1:14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1:14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1:14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1:14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1:14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1:14"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1:14"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1:14"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</row>
    <row r="96" spans="1:14">
      <c r="A96" s="146"/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</row>
    <row r="97" spans="1:14">
      <c r="A97" s="146"/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A103" s="146"/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  <c r="N103" s="146"/>
    </row>
    <row r="104" spans="1:14">
      <c r="A104" s="146"/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  <c r="N104" s="146"/>
    </row>
    <row r="105" spans="1:14">
      <c r="A105" s="146"/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  <c r="N105" s="146"/>
    </row>
    <row r="106" spans="1:14">
      <c r="A106" s="146"/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  <c r="N106" s="146"/>
    </row>
    <row r="107" spans="1:14" ht="14.5" thickBot="1">
      <c r="A107" s="146"/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  <c r="N107" s="146"/>
    </row>
    <row r="108" spans="1:14" ht="14.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45312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22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22" ht="22">
      <c r="A2" s="5212" t="str">
        <f>'16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22" ht="15.5">
      <c r="A3" s="5214" t="str">
        <f>'16'!C10&amp;" "&amp;'16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22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22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>
      <c r="B8" s="146"/>
      <c r="C8" s="146"/>
      <c r="D8" s="2280"/>
      <c r="E8" s="146"/>
      <c r="F8" s="146"/>
      <c r="G8" s="146"/>
      <c r="H8" s="146"/>
      <c r="I8" s="146"/>
      <c r="J8" s="146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B9" s="146"/>
      <c r="C9" s="146"/>
      <c r="D9" s="146"/>
      <c r="E9" s="146"/>
      <c r="F9" s="146"/>
      <c r="G9" s="146"/>
      <c r="H9" s="146"/>
      <c r="I9" s="146"/>
      <c r="J9" s="146"/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</row>
    <row r="12" spans="1:22" ht="25.5" customHeight="1">
      <c r="B12" s="3311" t="s">
        <v>3005</v>
      </c>
      <c r="C12" s="3311"/>
      <c r="D12" s="3308" t="s">
        <v>3006</v>
      </c>
      <c r="E12" s="3307"/>
      <c r="F12" s="3308" t="s">
        <v>2573</v>
      </c>
      <c r="G12" s="3312"/>
      <c r="H12" s="3312" t="s">
        <v>3007</v>
      </c>
      <c r="I12" s="3312" t="s">
        <v>3008</v>
      </c>
      <c r="J12" s="3312" t="s">
        <v>3009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</row>
    <row r="25" spans="2:22"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</row>
    <row r="26" spans="2:22"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</row>
    <row r="27" spans="2:22"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</row>
    <row r="28" spans="2:22"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</row>
    <row r="29" spans="2:22"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</row>
    <row r="30" spans="2:22"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</row>
    <row r="31" spans="2:22"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</row>
    <row r="32" spans="2:22"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</row>
    <row r="33" spans="2:10"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</row>
    <row r="34" spans="2:10"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</row>
    <row r="35" spans="2:10"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</row>
    <row r="36" spans="2:10"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</row>
    <row r="37" spans="2:10"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</row>
    <row r="38" spans="2:10"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</row>
    <row r="39" spans="2:10"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</row>
    <row r="40" spans="2:10"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</row>
    <row r="41" spans="2:10"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</row>
    <row r="42" spans="2:10"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</row>
    <row r="43" spans="2:10"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</row>
    <row r="44" spans="2:10"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</row>
    <row r="45" spans="2:10"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</row>
    <row r="46" spans="2:10"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</row>
    <row r="47" spans="2:10"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</row>
    <row r="48" spans="2:10"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</row>
    <row r="49" spans="1:10"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</row>
    <row r="50" spans="1:10"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</row>
    <row r="51" spans="1:10"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</row>
    <row r="52" spans="1:10"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</row>
    <row r="53" spans="1:10"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</row>
    <row r="54" spans="1:10"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</row>
    <row r="55" spans="1:10"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</row>
    <row r="56" spans="1:10"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</row>
    <row r="57" spans="1:10"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</row>
    <row r="58" spans="1:10"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</row>
    <row r="59" spans="1:10"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</row>
    <row r="60" spans="1:10"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</row>
    <row r="61" spans="1:10"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</row>
    <row r="62" spans="1:10"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</row>
    <row r="63" spans="1:10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I63" s="146"/>
      <c r="J63" s="146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10"/>
    <col min="2" max="2" width="10.7265625" style="110" bestFit="1" customWidth="1"/>
    <col min="3" max="3" width="28.453125" style="110" bestFit="1" customWidth="1"/>
    <col min="4" max="9" width="11.1796875" style="110" bestFit="1" customWidth="1"/>
    <col min="10" max="10" width="23.453125" style="110" bestFit="1" customWidth="1"/>
    <col min="11" max="16384" width="9.1796875" style="110"/>
  </cols>
  <sheetData>
    <row r="1" spans="1:10">
      <c r="A1" s="1279" t="s">
        <v>324</v>
      </c>
      <c r="B1" s="1279"/>
      <c r="C1" s="1280" t="s">
        <v>325</v>
      </c>
      <c r="D1" s="445"/>
      <c r="E1" s="474"/>
      <c r="F1" s="474"/>
      <c r="G1" s="474"/>
      <c r="H1" s="474"/>
      <c r="I1" s="474"/>
      <c r="J1" s="474"/>
    </row>
    <row r="2" spans="1:10">
      <c r="A2" s="822"/>
      <c r="B2" s="822"/>
      <c r="C2" s="823"/>
      <c r="D2" s="474"/>
      <c r="E2" s="474"/>
      <c r="F2" s="474"/>
      <c r="G2" s="474"/>
      <c r="H2" s="474"/>
      <c r="I2" s="474"/>
      <c r="J2" s="474"/>
    </row>
    <row r="3" spans="1:10">
      <c r="A3" s="474"/>
      <c r="B3" s="821" t="s">
        <v>384</v>
      </c>
      <c r="C3" s="821" t="s">
        <v>385</v>
      </c>
      <c r="D3" s="821" t="s">
        <v>386</v>
      </c>
      <c r="E3" s="821" t="s">
        <v>387</v>
      </c>
      <c r="F3" s="821" t="s">
        <v>388</v>
      </c>
      <c r="G3" s="821" t="s">
        <v>389</v>
      </c>
      <c r="H3" s="821" t="s">
        <v>390</v>
      </c>
      <c r="I3" s="821" t="s">
        <v>391</v>
      </c>
      <c r="J3" s="821" t="s">
        <v>392</v>
      </c>
    </row>
    <row r="4" spans="1:10">
      <c r="A4" s="474"/>
      <c r="B4" s="824">
        <v>1</v>
      </c>
      <c r="C4" s="824" t="s">
        <v>393</v>
      </c>
      <c r="D4" s="824">
        <v>89</v>
      </c>
      <c r="E4" s="824">
        <v>90</v>
      </c>
      <c r="F4" s="824">
        <v>91</v>
      </c>
      <c r="G4" s="824">
        <v>91</v>
      </c>
      <c r="H4" s="824">
        <v>91</v>
      </c>
      <c r="I4" s="824">
        <v>90</v>
      </c>
      <c r="J4" s="824" t="s">
        <v>394</v>
      </c>
    </row>
    <row r="5" spans="1:10">
      <c r="A5" s="474"/>
      <c r="B5" s="824">
        <v>2</v>
      </c>
      <c r="C5" s="824" t="s">
        <v>395</v>
      </c>
      <c r="D5" s="824">
        <v>88</v>
      </c>
      <c r="E5" s="824">
        <v>90</v>
      </c>
      <c r="F5" s="824">
        <v>91</v>
      </c>
      <c r="G5" s="824">
        <v>92</v>
      </c>
      <c r="H5" s="824">
        <v>91</v>
      </c>
      <c r="I5" s="824">
        <v>90</v>
      </c>
      <c r="J5" s="824" t="s">
        <v>396</v>
      </c>
    </row>
    <row r="6" spans="1:10">
      <c r="A6" s="474"/>
      <c r="B6" s="824">
        <v>3</v>
      </c>
      <c r="C6" s="824" t="s">
        <v>397</v>
      </c>
      <c r="D6" s="824">
        <v>85</v>
      </c>
      <c r="E6" s="824">
        <v>89</v>
      </c>
      <c r="F6" s="824">
        <v>90</v>
      </c>
      <c r="G6" s="824">
        <v>89</v>
      </c>
      <c r="H6" s="824">
        <v>89</v>
      </c>
      <c r="I6" s="824">
        <v>90</v>
      </c>
      <c r="J6" s="824" t="s">
        <v>396</v>
      </c>
    </row>
    <row r="7" spans="1:10">
      <c r="A7" s="474"/>
      <c r="B7" s="824">
        <v>3</v>
      </c>
      <c r="C7" s="824" t="s">
        <v>398</v>
      </c>
      <c r="D7" s="824">
        <v>85</v>
      </c>
      <c r="E7" s="824">
        <v>85</v>
      </c>
      <c r="F7" s="824">
        <v>88</v>
      </c>
      <c r="G7" s="824">
        <v>86</v>
      </c>
      <c r="H7" s="824">
        <v>86</v>
      </c>
      <c r="I7" s="824">
        <v>85</v>
      </c>
      <c r="J7" s="824" t="s">
        <v>396</v>
      </c>
    </row>
    <row r="8" spans="1:10">
      <c r="A8" s="474"/>
      <c r="B8" s="824">
        <v>3</v>
      </c>
      <c r="C8" s="824" t="s">
        <v>399</v>
      </c>
      <c r="D8" s="824">
        <v>85</v>
      </c>
      <c r="E8" s="824">
        <v>86</v>
      </c>
      <c r="F8" s="824">
        <v>86</v>
      </c>
      <c r="G8" s="824">
        <v>86</v>
      </c>
      <c r="H8" s="824">
        <v>85</v>
      </c>
      <c r="I8" s="824">
        <v>86</v>
      </c>
      <c r="J8" s="824" t="s">
        <v>396</v>
      </c>
    </row>
    <row r="9" spans="1:10">
      <c r="A9" s="474"/>
      <c r="B9" s="824">
        <v>6</v>
      </c>
      <c r="C9" s="824" t="s">
        <v>400</v>
      </c>
      <c r="D9" s="824">
        <v>84</v>
      </c>
      <c r="E9" s="824">
        <v>84</v>
      </c>
      <c r="F9" s="824">
        <v>85</v>
      </c>
      <c r="G9" s="824">
        <v>84</v>
      </c>
      <c r="H9" s="824">
        <v>86</v>
      </c>
      <c r="I9" s="824">
        <v>87</v>
      </c>
      <c r="J9" s="824" t="s">
        <v>394</v>
      </c>
    </row>
    <row r="10" spans="1:10">
      <c r="A10" s="474"/>
      <c r="B10" s="824">
        <v>6</v>
      </c>
      <c r="C10" s="824" t="s">
        <v>401</v>
      </c>
      <c r="D10" s="824">
        <v>84</v>
      </c>
      <c r="E10" s="824">
        <v>88</v>
      </c>
      <c r="F10" s="824">
        <v>89</v>
      </c>
      <c r="G10" s="824">
        <v>87</v>
      </c>
      <c r="H10" s="824">
        <v>89</v>
      </c>
      <c r="I10" s="824">
        <v>88</v>
      </c>
      <c r="J10" s="824" t="s">
        <v>396</v>
      </c>
    </row>
    <row r="11" spans="1:10">
      <c r="A11" s="474"/>
      <c r="B11" s="824">
        <v>8</v>
      </c>
      <c r="C11" s="824" t="s">
        <v>402</v>
      </c>
      <c r="D11" s="824">
        <v>82</v>
      </c>
      <c r="E11" s="824">
        <v>82</v>
      </c>
      <c r="F11" s="824">
        <v>83</v>
      </c>
      <c r="G11" s="824">
        <v>81</v>
      </c>
      <c r="H11" s="824">
        <v>81</v>
      </c>
      <c r="I11" s="824">
        <v>84</v>
      </c>
      <c r="J11" s="824" t="s">
        <v>403</v>
      </c>
    </row>
    <row r="12" spans="1:10">
      <c r="A12" s="474"/>
      <c r="B12" s="824">
        <v>8</v>
      </c>
      <c r="C12" s="824" t="s">
        <v>404</v>
      </c>
      <c r="D12" s="824">
        <v>82</v>
      </c>
      <c r="E12" s="824">
        <v>81</v>
      </c>
      <c r="F12" s="824">
        <v>85</v>
      </c>
      <c r="G12" s="824">
        <v>82</v>
      </c>
      <c r="H12" s="824">
        <v>80</v>
      </c>
      <c r="I12" s="824">
        <v>80</v>
      </c>
      <c r="J12" s="824" t="s">
        <v>396</v>
      </c>
    </row>
    <row r="13" spans="1:10">
      <c r="A13" s="474"/>
      <c r="B13" s="824">
        <v>8</v>
      </c>
      <c r="C13" s="824" t="s">
        <v>405</v>
      </c>
      <c r="D13" s="824">
        <v>82</v>
      </c>
      <c r="E13" s="824">
        <v>83</v>
      </c>
      <c r="F13" s="824">
        <v>84</v>
      </c>
      <c r="G13" s="824">
        <v>83</v>
      </c>
      <c r="H13" s="824">
        <v>83</v>
      </c>
      <c r="I13" s="824">
        <v>84</v>
      </c>
      <c r="J13" s="824" t="s">
        <v>396</v>
      </c>
    </row>
    <row r="14" spans="1:10">
      <c r="A14" s="474"/>
      <c r="B14" s="824">
        <v>8</v>
      </c>
      <c r="C14" s="824" t="s">
        <v>406</v>
      </c>
      <c r="D14" s="824">
        <v>82</v>
      </c>
      <c r="E14" s="824">
        <v>81</v>
      </c>
      <c r="F14" s="824">
        <v>81</v>
      </c>
      <c r="G14" s="824">
        <v>78</v>
      </c>
      <c r="H14" s="824">
        <v>76</v>
      </c>
      <c r="I14" s="824">
        <v>74</v>
      </c>
      <c r="J14" s="824" t="s">
        <v>396</v>
      </c>
    </row>
    <row r="15" spans="1:10">
      <c r="A15" s="474"/>
      <c r="B15" s="824">
        <v>12</v>
      </c>
      <c r="C15" s="824" t="s">
        <v>407</v>
      </c>
      <c r="D15" s="824">
        <v>81</v>
      </c>
      <c r="E15" s="824">
        <v>81</v>
      </c>
      <c r="F15" s="824">
        <v>81</v>
      </c>
      <c r="G15" s="824">
        <v>79</v>
      </c>
      <c r="H15" s="824">
        <v>78</v>
      </c>
      <c r="I15" s="824">
        <v>79</v>
      </c>
      <c r="J15" s="824" t="s">
        <v>396</v>
      </c>
    </row>
    <row r="16" spans="1:10">
      <c r="A16" s="474"/>
      <c r="B16" s="824">
        <v>13</v>
      </c>
      <c r="C16" s="824" t="s">
        <v>408</v>
      </c>
      <c r="D16" s="824">
        <v>77</v>
      </c>
      <c r="E16" s="824">
        <v>79</v>
      </c>
      <c r="F16" s="824">
        <v>79</v>
      </c>
      <c r="G16" s="824">
        <v>80</v>
      </c>
      <c r="H16" s="824">
        <v>81</v>
      </c>
      <c r="I16" s="824">
        <v>85</v>
      </c>
      <c r="J16" s="824" t="s">
        <v>394</v>
      </c>
    </row>
    <row r="17" spans="1:10">
      <c r="A17" s="474"/>
      <c r="B17" s="824">
        <v>13</v>
      </c>
      <c r="C17" s="824" t="s">
        <v>409</v>
      </c>
      <c r="D17" s="824">
        <v>77</v>
      </c>
      <c r="E17" s="824">
        <v>77</v>
      </c>
      <c r="F17" s="824">
        <v>75</v>
      </c>
      <c r="G17" s="824">
        <v>74</v>
      </c>
      <c r="H17" s="824">
        <v>75</v>
      </c>
      <c r="I17" s="824">
        <v>77</v>
      </c>
      <c r="J17" s="824" t="s">
        <v>394</v>
      </c>
    </row>
    <row r="18" spans="1:10">
      <c r="A18" s="474"/>
      <c r="B18" s="824">
        <v>13</v>
      </c>
      <c r="C18" s="824" t="s">
        <v>410</v>
      </c>
      <c r="D18" s="824">
        <v>77</v>
      </c>
      <c r="E18" s="824">
        <v>78</v>
      </c>
      <c r="F18" s="824">
        <v>79</v>
      </c>
      <c r="G18" s="824">
        <v>79</v>
      </c>
      <c r="H18" s="824">
        <v>78</v>
      </c>
      <c r="I18" s="824">
        <v>82</v>
      </c>
      <c r="J18" s="824" t="s">
        <v>396</v>
      </c>
    </row>
    <row r="19" spans="1:10">
      <c r="A19" s="474"/>
      <c r="B19" s="824">
        <v>16</v>
      </c>
      <c r="C19" s="824" t="s">
        <v>411</v>
      </c>
      <c r="D19" s="824">
        <v>75</v>
      </c>
      <c r="E19" s="824">
        <v>75</v>
      </c>
      <c r="F19" s="824">
        <v>76</v>
      </c>
      <c r="G19" s="824">
        <v>72</v>
      </c>
      <c r="H19" s="824">
        <v>69</v>
      </c>
      <c r="I19" s="824">
        <v>69</v>
      </c>
      <c r="J19" s="824" t="s">
        <v>396</v>
      </c>
    </row>
    <row r="20" spans="1:10">
      <c r="A20" s="474"/>
      <c r="B20" s="824">
        <v>16</v>
      </c>
      <c r="C20" s="824" t="s">
        <v>412</v>
      </c>
      <c r="D20" s="824">
        <v>75</v>
      </c>
      <c r="E20" s="824">
        <v>77</v>
      </c>
      <c r="F20" s="824">
        <v>77</v>
      </c>
      <c r="G20" s="824">
        <v>76</v>
      </c>
      <c r="H20" s="824">
        <v>75</v>
      </c>
      <c r="I20" s="824">
        <v>75</v>
      </c>
      <c r="J20" s="824" t="s">
        <v>396</v>
      </c>
    </row>
    <row r="21" spans="1:10">
      <c r="A21" s="474"/>
      <c r="B21" s="824">
        <v>16</v>
      </c>
      <c r="C21" s="824" t="s">
        <v>413</v>
      </c>
      <c r="D21" s="824">
        <v>75</v>
      </c>
      <c r="E21" s="824">
        <v>74</v>
      </c>
      <c r="F21" s="824">
        <v>76</v>
      </c>
      <c r="G21" s="824">
        <v>74</v>
      </c>
      <c r="H21" s="824">
        <v>73</v>
      </c>
      <c r="I21" s="824">
        <v>73</v>
      </c>
      <c r="J21" s="824" t="s">
        <v>403</v>
      </c>
    </row>
    <row r="22" spans="1:10">
      <c r="A22" s="474"/>
      <c r="B22" s="824">
        <v>19</v>
      </c>
      <c r="C22" s="824" t="s">
        <v>414</v>
      </c>
      <c r="D22" s="824">
        <v>74</v>
      </c>
      <c r="E22" s="824">
        <v>73</v>
      </c>
      <c r="F22" s="824">
        <v>75</v>
      </c>
      <c r="G22" s="824">
        <v>74</v>
      </c>
      <c r="H22" s="824">
        <v>72</v>
      </c>
      <c r="I22" s="824">
        <v>69</v>
      </c>
      <c r="J22" s="824" t="s">
        <v>396</v>
      </c>
    </row>
    <row r="23" spans="1:10">
      <c r="A23" s="474"/>
      <c r="B23" s="824">
        <v>20</v>
      </c>
      <c r="C23" s="824" t="s">
        <v>415</v>
      </c>
      <c r="D23" s="824">
        <v>73</v>
      </c>
      <c r="E23" s="824">
        <v>72</v>
      </c>
      <c r="F23" s="824">
        <v>75</v>
      </c>
      <c r="G23" s="824">
        <v>76</v>
      </c>
      <c r="H23" s="824">
        <v>74</v>
      </c>
      <c r="I23" s="824">
        <v>74</v>
      </c>
      <c r="J23" s="824" t="s">
        <v>394</v>
      </c>
    </row>
    <row r="24" spans="1:10">
      <c r="A24" s="474"/>
      <c r="B24" s="824">
        <v>21</v>
      </c>
      <c r="C24" s="824" t="s">
        <v>416</v>
      </c>
      <c r="D24" s="824">
        <v>71</v>
      </c>
      <c r="E24" s="824">
        <v>70</v>
      </c>
      <c r="F24" s="824">
        <v>70</v>
      </c>
      <c r="G24" s="824">
        <v>69</v>
      </c>
      <c r="H24" s="824">
        <v>68</v>
      </c>
      <c r="I24" s="824">
        <v>64</v>
      </c>
      <c r="J24" s="824" t="s">
        <v>396</v>
      </c>
    </row>
    <row r="25" spans="1:10">
      <c r="A25" s="474"/>
      <c r="B25" s="824">
        <v>21</v>
      </c>
      <c r="C25" s="824" t="s">
        <v>417</v>
      </c>
      <c r="D25" s="824">
        <v>71</v>
      </c>
      <c r="E25" s="824">
        <v>66</v>
      </c>
      <c r="F25" s="824">
        <v>70</v>
      </c>
      <c r="G25" s="824">
        <v>70</v>
      </c>
      <c r="H25" s="824">
        <v>69</v>
      </c>
      <c r="I25" s="824">
        <v>68</v>
      </c>
      <c r="J25" s="824" t="s">
        <v>418</v>
      </c>
    </row>
    <row r="26" spans="1:10">
      <c r="A26" s="474"/>
      <c r="B26" s="824">
        <v>23</v>
      </c>
      <c r="C26" s="824" t="s">
        <v>419</v>
      </c>
      <c r="D26" s="824">
        <v>70</v>
      </c>
      <c r="E26" s="824">
        <v>69</v>
      </c>
      <c r="F26" s="824">
        <v>70</v>
      </c>
      <c r="G26" s="824">
        <v>69</v>
      </c>
      <c r="H26" s="824">
        <v>71</v>
      </c>
      <c r="I26" s="824">
        <v>71</v>
      </c>
      <c r="J26" s="824" t="s">
        <v>396</v>
      </c>
    </row>
    <row r="27" spans="1:10">
      <c r="A27" s="474"/>
      <c r="B27" s="824">
        <v>23</v>
      </c>
      <c r="C27" s="824" t="s">
        <v>420</v>
      </c>
      <c r="D27" s="824">
        <v>70</v>
      </c>
      <c r="E27" s="824">
        <v>71</v>
      </c>
      <c r="F27" s="824">
        <v>74</v>
      </c>
      <c r="G27" s="824">
        <v>73</v>
      </c>
      <c r="H27" s="824">
        <v>73</v>
      </c>
      <c r="I27" s="824">
        <v>72</v>
      </c>
      <c r="J27" s="824" t="s">
        <v>403</v>
      </c>
    </row>
    <row r="28" spans="1:10">
      <c r="A28" s="474"/>
      <c r="B28" s="824">
        <v>25</v>
      </c>
      <c r="C28" s="824" t="s">
        <v>421</v>
      </c>
      <c r="D28" s="824">
        <v>68</v>
      </c>
      <c r="E28" s="824">
        <v>61</v>
      </c>
      <c r="F28" s="824" t="s">
        <v>422</v>
      </c>
      <c r="G28" s="824">
        <v>74</v>
      </c>
      <c r="H28" s="824">
        <v>75</v>
      </c>
      <c r="I28" s="824">
        <v>76</v>
      </c>
      <c r="J28" s="824" t="s">
        <v>403</v>
      </c>
    </row>
    <row r="29" spans="1:10">
      <c r="A29" s="474"/>
      <c r="B29" s="824">
        <v>26</v>
      </c>
      <c r="C29" s="824" t="s">
        <v>423</v>
      </c>
      <c r="D29" s="824">
        <v>67</v>
      </c>
      <c r="E29" s="824">
        <v>65</v>
      </c>
      <c r="F29" s="824">
        <v>65</v>
      </c>
      <c r="G29" s="824">
        <v>65</v>
      </c>
      <c r="H29" s="824">
        <v>63</v>
      </c>
      <c r="I29" s="824">
        <v>63</v>
      </c>
      <c r="J29" s="824" t="s">
        <v>394</v>
      </c>
    </row>
    <row r="30" spans="1:10">
      <c r="A30" s="474"/>
      <c r="B30" s="824">
        <v>26</v>
      </c>
      <c r="C30" s="824" t="s">
        <v>424</v>
      </c>
      <c r="D30" s="824">
        <v>67</v>
      </c>
      <c r="E30" s="824">
        <v>66</v>
      </c>
      <c r="F30" s="824">
        <v>70</v>
      </c>
      <c r="G30" s="824">
        <v>73</v>
      </c>
      <c r="H30" s="824">
        <v>71</v>
      </c>
      <c r="I30" s="824">
        <v>72</v>
      </c>
      <c r="J30" s="824" t="s">
        <v>403</v>
      </c>
    </row>
    <row r="31" spans="1:10">
      <c r="A31" s="474"/>
      <c r="B31" s="824">
        <v>28</v>
      </c>
      <c r="C31" s="824" t="s">
        <v>425</v>
      </c>
      <c r="D31" s="824">
        <v>65</v>
      </c>
      <c r="E31" s="824">
        <v>66</v>
      </c>
      <c r="F31" s="824" t="s">
        <v>422</v>
      </c>
      <c r="G31" s="824">
        <v>71</v>
      </c>
      <c r="H31" s="824">
        <v>71</v>
      </c>
      <c r="I31" s="824">
        <v>71</v>
      </c>
      <c r="J31" s="824" t="s">
        <v>403</v>
      </c>
    </row>
    <row r="32" spans="1:10">
      <c r="A32" s="474"/>
      <c r="B32" s="824">
        <v>29</v>
      </c>
      <c r="C32" s="824" t="s">
        <v>426</v>
      </c>
      <c r="D32" s="824">
        <v>63</v>
      </c>
      <c r="E32" s="824">
        <v>62</v>
      </c>
      <c r="F32" s="824">
        <v>64</v>
      </c>
      <c r="G32" s="824">
        <v>63</v>
      </c>
      <c r="H32" s="824">
        <v>62</v>
      </c>
      <c r="I32" s="824">
        <v>63</v>
      </c>
      <c r="J32" s="824" t="s">
        <v>396</v>
      </c>
    </row>
    <row r="33" spans="1:10">
      <c r="A33" s="474"/>
      <c r="B33" s="824">
        <v>29</v>
      </c>
      <c r="C33" s="824" t="s">
        <v>427</v>
      </c>
      <c r="D33" s="824">
        <v>63</v>
      </c>
      <c r="E33" s="824">
        <v>61</v>
      </c>
      <c r="F33" s="824">
        <v>71</v>
      </c>
      <c r="G33" s="824">
        <v>69</v>
      </c>
      <c r="H33" s="824">
        <v>68</v>
      </c>
      <c r="I33" s="824">
        <v>68</v>
      </c>
      <c r="J33" s="824" t="s">
        <v>418</v>
      </c>
    </row>
    <row r="34" spans="1:10">
      <c r="A34" s="474"/>
      <c r="B34" s="824">
        <v>29</v>
      </c>
      <c r="C34" s="824" t="s">
        <v>428</v>
      </c>
      <c r="D34" s="824">
        <v>63</v>
      </c>
      <c r="E34" s="824">
        <v>61</v>
      </c>
      <c r="F34" s="824">
        <v>62</v>
      </c>
      <c r="G34" s="824">
        <v>61</v>
      </c>
      <c r="H34" s="824">
        <v>61</v>
      </c>
      <c r="I34" s="824">
        <v>61</v>
      </c>
      <c r="J34" s="824" t="s">
        <v>394</v>
      </c>
    </row>
    <row r="35" spans="1:10">
      <c r="A35" s="474"/>
      <c r="B35" s="824">
        <v>32</v>
      </c>
      <c r="C35" s="824" t="s">
        <v>429</v>
      </c>
      <c r="D35" s="824">
        <v>62</v>
      </c>
      <c r="E35" s="824">
        <v>58</v>
      </c>
      <c r="F35" s="824" t="s">
        <v>422</v>
      </c>
      <c r="G35" s="824" t="s">
        <v>422</v>
      </c>
      <c r="H35" s="824">
        <v>60</v>
      </c>
      <c r="I35" s="824">
        <v>55</v>
      </c>
      <c r="J35" s="824" t="s">
        <v>394</v>
      </c>
    </row>
    <row r="36" spans="1:10">
      <c r="A36" s="474"/>
      <c r="B36" s="824">
        <v>32</v>
      </c>
      <c r="C36" s="824" t="s">
        <v>430</v>
      </c>
      <c r="D36" s="824">
        <v>62</v>
      </c>
      <c r="E36" s="824">
        <v>64</v>
      </c>
      <c r="F36" s="824">
        <v>61</v>
      </c>
      <c r="G36" s="824">
        <v>60</v>
      </c>
      <c r="H36" s="824">
        <v>61</v>
      </c>
      <c r="I36" s="824">
        <v>60</v>
      </c>
      <c r="J36" s="824" t="s">
        <v>418</v>
      </c>
    </row>
    <row r="37" spans="1:10">
      <c r="A37" s="474"/>
      <c r="B37" s="824">
        <v>34</v>
      </c>
      <c r="C37" s="824" t="s">
        <v>431</v>
      </c>
      <c r="D37" s="824">
        <v>61</v>
      </c>
      <c r="E37" s="824">
        <v>60</v>
      </c>
      <c r="F37" s="824">
        <v>63</v>
      </c>
      <c r="G37" s="824">
        <v>63</v>
      </c>
      <c r="H37" s="824">
        <v>64</v>
      </c>
      <c r="I37" s="824">
        <v>65</v>
      </c>
      <c r="J37" s="824" t="s">
        <v>432</v>
      </c>
    </row>
    <row r="38" spans="1:10">
      <c r="A38" s="474"/>
      <c r="B38" s="824">
        <v>34</v>
      </c>
      <c r="C38" s="824" t="s">
        <v>433</v>
      </c>
      <c r="D38" s="824">
        <v>61</v>
      </c>
      <c r="E38" s="824">
        <v>61</v>
      </c>
      <c r="F38" s="824">
        <v>60</v>
      </c>
      <c r="G38" s="824">
        <v>58</v>
      </c>
      <c r="H38" s="824">
        <v>57</v>
      </c>
      <c r="I38" s="824">
        <v>61</v>
      </c>
      <c r="J38" s="824" t="s">
        <v>396</v>
      </c>
    </row>
    <row r="39" spans="1:10">
      <c r="A39" s="474"/>
      <c r="B39" s="824">
        <v>36</v>
      </c>
      <c r="C39" s="824" t="s">
        <v>434</v>
      </c>
      <c r="D39" s="824">
        <v>60</v>
      </c>
      <c r="E39" s="824">
        <v>62</v>
      </c>
      <c r="F39" s="824">
        <v>63</v>
      </c>
      <c r="G39" s="824">
        <v>61</v>
      </c>
      <c r="H39" s="824">
        <v>60</v>
      </c>
      <c r="I39" s="824">
        <v>58</v>
      </c>
      <c r="J39" s="824" t="s">
        <v>396</v>
      </c>
    </row>
    <row r="40" spans="1:10">
      <c r="A40" s="474"/>
      <c r="B40" s="824">
        <v>36</v>
      </c>
      <c r="C40" s="824" t="s">
        <v>435</v>
      </c>
      <c r="D40" s="824">
        <v>60</v>
      </c>
      <c r="E40" s="824" t="s">
        <v>422</v>
      </c>
      <c r="F40" s="824" t="s">
        <v>422</v>
      </c>
      <c r="G40" s="824" t="s">
        <v>422</v>
      </c>
      <c r="H40" s="824" t="s">
        <v>422</v>
      </c>
      <c r="I40" s="824" t="s">
        <v>422</v>
      </c>
      <c r="J40" s="824" t="s">
        <v>432</v>
      </c>
    </row>
    <row r="41" spans="1:10">
      <c r="A41" s="474"/>
      <c r="B41" s="824">
        <v>38</v>
      </c>
      <c r="C41" s="824" t="s">
        <v>436</v>
      </c>
      <c r="D41" s="824">
        <v>59</v>
      </c>
      <c r="E41" s="824">
        <v>58</v>
      </c>
      <c r="F41" s="824">
        <v>55</v>
      </c>
      <c r="G41" s="824">
        <v>54</v>
      </c>
      <c r="H41" s="824">
        <v>53</v>
      </c>
      <c r="I41" s="824">
        <v>54</v>
      </c>
      <c r="J41" s="824" t="s">
        <v>403</v>
      </c>
    </row>
    <row r="42" spans="1:10">
      <c r="A42" s="474"/>
      <c r="B42" s="824">
        <v>38</v>
      </c>
      <c r="C42" s="824" t="s">
        <v>437</v>
      </c>
      <c r="D42" s="824">
        <v>59</v>
      </c>
      <c r="E42" s="824">
        <v>59</v>
      </c>
      <c r="F42" s="824">
        <v>59</v>
      </c>
      <c r="G42" s="824">
        <v>58</v>
      </c>
      <c r="H42" s="824">
        <v>57</v>
      </c>
      <c r="I42" s="824">
        <v>54</v>
      </c>
      <c r="J42" s="824" t="s">
        <v>396</v>
      </c>
    </row>
    <row r="43" spans="1:10">
      <c r="A43" s="474"/>
      <c r="B43" s="824">
        <v>40</v>
      </c>
      <c r="C43" s="824" t="s">
        <v>438</v>
      </c>
      <c r="D43" s="824">
        <v>58</v>
      </c>
      <c r="E43" s="824">
        <v>57</v>
      </c>
      <c r="F43" s="824">
        <v>56</v>
      </c>
      <c r="G43" s="824">
        <v>55</v>
      </c>
      <c r="H43" s="824">
        <v>53</v>
      </c>
      <c r="I43" s="824">
        <v>49</v>
      </c>
      <c r="J43" s="824" t="s">
        <v>396</v>
      </c>
    </row>
    <row r="44" spans="1:10">
      <c r="A44" s="474"/>
      <c r="B44" s="824">
        <v>40</v>
      </c>
      <c r="C44" s="824" t="s">
        <v>439</v>
      </c>
      <c r="D44" s="824">
        <v>58</v>
      </c>
      <c r="E44" s="824">
        <v>60</v>
      </c>
      <c r="F44" s="824" t="s">
        <v>422</v>
      </c>
      <c r="G44" s="824">
        <v>62</v>
      </c>
      <c r="H44" s="824">
        <v>62</v>
      </c>
      <c r="I44" s="824">
        <v>62</v>
      </c>
      <c r="J44" s="824" t="s">
        <v>403</v>
      </c>
    </row>
    <row r="45" spans="1:10">
      <c r="A45" s="474"/>
      <c r="B45" s="824">
        <v>42</v>
      </c>
      <c r="C45" s="824" t="s">
        <v>440</v>
      </c>
      <c r="D45" s="824">
        <v>57</v>
      </c>
      <c r="E45" s="824">
        <v>55</v>
      </c>
      <c r="F45" s="824">
        <v>61</v>
      </c>
      <c r="G45" s="824">
        <v>63</v>
      </c>
      <c r="H45" s="824">
        <v>63</v>
      </c>
      <c r="I45" s="824">
        <v>66</v>
      </c>
      <c r="J45" s="824" t="s">
        <v>396</v>
      </c>
    </row>
    <row r="46" spans="1:10">
      <c r="A46" s="474"/>
      <c r="B46" s="824">
        <v>42</v>
      </c>
      <c r="C46" s="824" t="s">
        <v>441</v>
      </c>
      <c r="D46" s="824">
        <v>57</v>
      </c>
      <c r="E46" s="824">
        <v>55</v>
      </c>
      <c r="F46" s="824">
        <v>56</v>
      </c>
      <c r="G46" s="824">
        <v>51</v>
      </c>
      <c r="H46" s="824">
        <v>48</v>
      </c>
      <c r="I46" s="824">
        <v>49</v>
      </c>
      <c r="J46" s="824" t="s">
        <v>396</v>
      </c>
    </row>
    <row r="47" spans="1:10">
      <c r="A47" s="474"/>
      <c r="B47" s="824">
        <v>42</v>
      </c>
      <c r="C47" s="824" t="s">
        <v>442</v>
      </c>
      <c r="D47" s="824">
        <v>57</v>
      </c>
      <c r="E47" s="824">
        <v>59</v>
      </c>
      <c r="F47" s="824" t="s">
        <v>422</v>
      </c>
      <c r="G47" s="824">
        <v>58</v>
      </c>
      <c r="H47" s="824">
        <v>58</v>
      </c>
      <c r="I47" s="824">
        <v>58</v>
      </c>
      <c r="J47" s="824" t="s">
        <v>403</v>
      </c>
    </row>
    <row r="48" spans="1:10">
      <c r="A48" s="474"/>
      <c r="B48" s="824">
        <v>42</v>
      </c>
      <c r="C48" s="824" t="s">
        <v>443</v>
      </c>
      <c r="D48" s="824">
        <v>57</v>
      </c>
      <c r="E48" s="824">
        <v>58</v>
      </c>
      <c r="F48" s="824">
        <v>58</v>
      </c>
      <c r="G48" s="824">
        <v>60</v>
      </c>
      <c r="H48" s="824">
        <v>59</v>
      </c>
      <c r="I48" s="824">
        <v>65</v>
      </c>
      <c r="J48" s="824" t="s">
        <v>396</v>
      </c>
    </row>
    <row r="49" spans="1:10">
      <c r="A49" s="474"/>
      <c r="B49" s="824">
        <v>46</v>
      </c>
      <c r="C49" s="824" t="s">
        <v>444</v>
      </c>
      <c r="D49" s="824">
        <v>56</v>
      </c>
      <c r="E49" s="824">
        <v>57</v>
      </c>
      <c r="F49" s="824">
        <v>52</v>
      </c>
      <c r="G49" s="824">
        <v>52</v>
      </c>
      <c r="H49" s="824">
        <v>49</v>
      </c>
      <c r="I49" s="824">
        <v>52</v>
      </c>
      <c r="J49" s="824" t="s">
        <v>396</v>
      </c>
    </row>
    <row r="50" spans="1:10">
      <c r="A50" s="474"/>
      <c r="B50" s="824">
        <v>46</v>
      </c>
      <c r="C50" s="824" t="s">
        <v>445</v>
      </c>
      <c r="D50" s="824">
        <v>56</v>
      </c>
      <c r="E50" s="824">
        <v>55</v>
      </c>
      <c r="F50" s="824">
        <v>60</v>
      </c>
      <c r="G50" s="824">
        <v>55</v>
      </c>
      <c r="H50" s="824">
        <v>56</v>
      </c>
      <c r="I50" s="824">
        <v>57</v>
      </c>
      <c r="J50" s="824" t="s">
        <v>396</v>
      </c>
    </row>
    <row r="51" spans="1:10">
      <c r="A51" s="474"/>
      <c r="B51" s="824">
        <v>48</v>
      </c>
      <c r="C51" s="824" t="s">
        <v>446</v>
      </c>
      <c r="D51" s="824">
        <v>55</v>
      </c>
      <c r="E51" s="824">
        <v>59</v>
      </c>
      <c r="F51" s="824">
        <v>55</v>
      </c>
      <c r="G51" s="824">
        <v>57</v>
      </c>
      <c r="H51" s="824">
        <v>58</v>
      </c>
      <c r="I51" s="824">
        <v>60</v>
      </c>
      <c r="J51" s="824" t="s">
        <v>432</v>
      </c>
    </row>
    <row r="52" spans="1:10">
      <c r="A52" s="474"/>
      <c r="B52" s="824">
        <v>48</v>
      </c>
      <c r="C52" s="824" t="s">
        <v>447</v>
      </c>
      <c r="D52" s="824">
        <v>55</v>
      </c>
      <c r="E52" s="824">
        <v>54</v>
      </c>
      <c r="F52" s="824">
        <v>54</v>
      </c>
      <c r="G52" s="824">
        <v>49</v>
      </c>
      <c r="H52" s="824">
        <v>53</v>
      </c>
      <c r="I52" s="824">
        <v>53</v>
      </c>
      <c r="J52" s="824" t="s">
        <v>432</v>
      </c>
    </row>
    <row r="53" spans="1:10">
      <c r="A53" s="474"/>
      <c r="B53" s="824">
        <v>48</v>
      </c>
      <c r="C53" s="824" t="s">
        <v>448</v>
      </c>
      <c r="D53" s="824">
        <v>55</v>
      </c>
      <c r="E53" s="824">
        <v>60</v>
      </c>
      <c r="F53" s="824" t="s">
        <v>422</v>
      </c>
      <c r="G53" s="824">
        <v>71</v>
      </c>
      <c r="H53" s="824">
        <v>71</v>
      </c>
      <c r="I53" s="824">
        <v>71</v>
      </c>
      <c r="J53" s="824" t="s">
        <v>403</v>
      </c>
    </row>
    <row r="54" spans="1:10">
      <c r="A54" s="474"/>
      <c r="B54" s="824">
        <v>51</v>
      </c>
      <c r="C54" s="824" t="s">
        <v>449</v>
      </c>
      <c r="D54" s="824">
        <v>54</v>
      </c>
      <c r="E54" s="824">
        <v>53</v>
      </c>
      <c r="F54" s="824">
        <v>54</v>
      </c>
      <c r="G54" s="824">
        <v>55</v>
      </c>
      <c r="H54" s="824">
        <v>55</v>
      </c>
      <c r="I54" s="824">
        <v>56</v>
      </c>
      <c r="J54" s="824" t="s">
        <v>394</v>
      </c>
    </row>
    <row r="55" spans="1:10">
      <c r="A55" s="474"/>
      <c r="B55" s="824">
        <v>52</v>
      </c>
      <c r="C55" s="824" t="s">
        <v>450</v>
      </c>
      <c r="D55" s="824">
        <v>52</v>
      </c>
      <c r="E55" s="824">
        <v>56</v>
      </c>
      <c r="F55" s="824" t="s">
        <v>422</v>
      </c>
      <c r="G55" s="824" t="s">
        <v>422</v>
      </c>
      <c r="H55" s="824" t="s">
        <v>422</v>
      </c>
      <c r="I55" s="824" t="s">
        <v>422</v>
      </c>
      <c r="J55" s="824" t="s">
        <v>403</v>
      </c>
    </row>
    <row r="56" spans="1:10">
      <c r="A56" s="474"/>
      <c r="B56" s="824">
        <v>53</v>
      </c>
      <c r="C56" s="824" t="s">
        <v>451</v>
      </c>
      <c r="D56" s="824">
        <v>51</v>
      </c>
      <c r="E56" s="824">
        <v>52</v>
      </c>
      <c r="F56" s="824">
        <v>53</v>
      </c>
      <c r="G56" s="824">
        <v>49</v>
      </c>
      <c r="H56" s="824">
        <v>48</v>
      </c>
      <c r="I56" s="824">
        <v>48</v>
      </c>
      <c r="J56" s="824" t="s">
        <v>432</v>
      </c>
    </row>
    <row r="57" spans="1:10">
      <c r="A57" s="474"/>
      <c r="B57" s="824">
        <v>54</v>
      </c>
      <c r="C57" s="824" t="s">
        <v>452</v>
      </c>
      <c r="D57" s="824">
        <v>50</v>
      </c>
      <c r="E57" s="824">
        <v>47</v>
      </c>
      <c r="F57" s="824">
        <v>44</v>
      </c>
      <c r="G57" s="824">
        <v>43</v>
      </c>
      <c r="H57" s="824">
        <v>43</v>
      </c>
      <c r="I57" s="824">
        <v>42</v>
      </c>
      <c r="J57" s="824" t="s">
        <v>396</v>
      </c>
    </row>
    <row r="58" spans="1:10">
      <c r="A58" s="474"/>
      <c r="B58" s="824">
        <v>54</v>
      </c>
      <c r="C58" s="824" t="s">
        <v>453</v>
      </c>
      <c r="D58" s="824">
        <v>50</v>
      </c>
      <c r="E58" s="824">
        <v>54</v>
      </c>
      <c r="F58" s="824">
        <v>53</v>
      </c>
      <c r="G58" s="824">
        <v>54</v>
      </c>
      <c r="H58" s="824">
        <v>52</v>
      </c>
      <c r="I58" s="824">
        <v>57</v>
      </c>
      <c r="J58" s="824" t="s">
        <v>432</v>
      </c>
    </row>
    <row r="59" spans="1:10">
      <c r="A59" s="474"/>
      <c r="B59" s="824">
        <v>54</v>
      </c>
      <c r="C59" s="824" t="s">
        <v>454</v>
      </c>
      <c r="D59" s="824">
        <v>50</v>
      </c>
      <c r="E59" s="824">
        <v>51</v>
      </c>
      <c r="F59" s="824">
        <v>51</v>
      </c>
      <c r="G59" s="824">
        <v>50</v>
      </c>
      <c r="H59" s="824">
        <v>47</v>
      </c>
      <c r="I59" s="824">
        <v>46</v>
      </c>
      <c r="J59" s="824" t="s">
        <v>396</v>
      </c>
    </row>
    <row r="60" spans="1:10">
      <c r="A60" s="474"/>
      <c r="B60" s="824">
        <v>57</v>
      </c>
      <c r="C60" s="824" t="s">
        <v>455</v>
      </c>
      <c r="D60" s="824">
        <v>49</v>
      </c>
      <c r="E60" s="824">
        <v>49</v>
      </c>
      <c r="F60" s="824">
        <v>51</v>
      </c>
      <c r="G60" s="824">
        <v>48</v>
      </c>
      <c r="H60" s="824">
        <v>48</v>
      </c>
      <c r="I60" s="824">
        <v>46</v>
      </c>
      <c r="J60" s="824" t="s">
        <v>396</v>
      </c>
    </row>
    <row r="61" spans="1:10">
      <c r="A61" s="474"/>
      <c r="B61" s="824">
        <v>57</v>
      </c>
      <c r="C61" s="824" t="s">
        <v>456</v>
      </c>
      <c r="D61" s="824">
        <v>49</v>
      </c>
      <c r="E61" s="824">
        <v>46</v>
      </c>
      <c r="F61" s="824">
        <v>52</v>
      </c>
      <c r="G61" s="824">
        <v>49</v>
      </c>
      <c r="H61" s="824">
        <v>46</v>
      </c>
      <c r="I61" s="824">
        <v>44</v>
      </c>
      <c r="J61" s="824" t="s">
        <v>418</v>
      </c>
    </row>
    <row r="62" spans="1:10">
      <c r="A62" s="474"/>
      <c r="B62" s="824">
        <v>59</v>
      </c>
      <c r="C62" s="824" t="s">
        <v>457</v>
      </c>
      <c r="D62" s="824">
        <v>48</v>
      </c>
      <c r="E62" s="824">
        <v>44</v>
      </c>
      <c r="F62" s="824">
        <v>46</v>
      </c>
      <c r="G62" s="824">
        <v>43</v>
      </c>
      <c r="H62" s="824">
        <v>40</v>
      </c>
      <c r="I62" s="824">
        <v>36</v>
      </c>
      <c r="J62" s="824" t="s">
        <v>396</v>
      </c>
    </row>
    <row r="63" spans="1:10">
      <c r="A63" s="474"/>
      <c r="B63" s="824">
        <v>59</v>
      </c>
      <c r="C63" s="824" t="s">
        <v>458</v>
      </c>
      <c r="D63" s="824">
        <v>48</v>
      </c>
      <c r="E63" s="824">
        <v>48</v>
      </c>
      <c r="F63" s="824">
        <v>53</v>
      </c>
      <c r="G63" s="824">
        <v>49</v>
      </c>
      <c r="H63" s="824">
        <v>45</v>
      </c>
      <c r="I63" s="824">
        <v>48</v>
      </c>
      <c r="J63" s="824" t="s">
        <v>418</v>
      </c>
    </row>
    <row r="64" spans="1:10">
      <c r="A64" s="474"/>
      <c r="B64" s="824">
        <v>59</v>
      </c>
      <c r="C64" s="824" t="s">
        <v>459</v>
      </c>
      <c r="D64" s="824">
        <v>48</v>
      </c>
      <c r="E64" s="824">
        <v>48</v>
      </c>
      <c r="F64" s="824">
        <v>46</v>
      </c>
      <c r="G64" s="824">
        <v>43</v>
      </c>
      <c r="H64" s="824">
        <v>43</v>
      </c>
      <c r="I64" s="824">
        <v>44</v>
      </c>
      <c r="J64" s="824" t="s">
        <v>396</v>
      </c>
    </row>
    <row r="65" spans="1:10">
      <c r="A65" s="474"/>
      <c r="B65" s="824">
        <v>62</v>
      </c>
      <c r="C65" s="824" t="s">
        <v>460</v>
      </c>
      <c r="D65" s="824">
        <v>47</v>
      </c>
      <c r="E65" s="824">
        <v>47</v>
      </c>
      <c r="F65" s="824">
        <v>47</v>
      </c>
      <c r="G65" s="824">
        <v>46</v>
      </c>
      <c r="H65" s="824">
        <v>46</v>
      </c>
      <c r="I65" s="824">
        <v>48</v>
      </c>
      <c r="J65" s="824" t="s">
        <v>403</v>
      </c>
    </row>
    <row r="66" spans="1:10">
      <c r="A66" s="474"/>
      <c r="B66" s="824">
        <v>62</v>
      </c>
      <c r="C66" s="824" t="s">
        <v>461</v>
      </c>
      <c r="D66" s="824">
        <v>47</v>
      </c>
      <c r="E66" s="824">
        <v>49</v>
      </c>
      <c r="F66" s="824">
        <v>50</v>
      </c>
      <c r="G66" s="824">
        <v>52</v>
      </c>
      <c r="H66" s="824">
        <v>50</v>
      </c>
      <c r="I66" s="824">
        <v>49</v>
      </c>
      <c r="J66" s="824" t="s">
        <v>394</v>
      </c>
    </row>
    <row r="67" spans="1:10">
      <c r="A67" s="474"/>
      <c r="B67" s="824">
        <v>64</v>
      </c>
      <c r="C67" s="824" t="s">
        <v>462</v>
      </c>
      <c r="D67" s="824">
        <v>46</v>
      </c>
      <c r="E67" s="824">
        <v>45</v>
      </c>
      <c r="F67" s="824">
        <v>44</v>
      </c>
      <c r="G67" s="824">
        <v>42</v>
      </c>
      <c r="H67" s="824">
        <v>44</v>
      </c>
      <c r="I67" s="824">
        <v>41</v>
      </c>
      <c r="J67" s="824" t="s">
        <v>396</v>
      </c>
    </row>
    <row r="68" spans="1:10">
      <c r="A68" s="474"/>
      <c r="B68" s="824">
        <v>64</v>
      </c>
      <c r="C68" s="824" t="s">
        <v>463</v>
      </c>
      <c r="D68" s="824">
        <v>46</v>
      </c>
      <c r="E68" s="824">
        <v>46</v>
      </c>
      <c r="F68" s="824">
        <v>42</v>
      </c>
      <c r="G68" s="824">
        <v>42</v>
      </c>
      <c r="H68" s="824">
        <v>42</v>
      </c>
      <c r="I68" s="824">
        <v>42</v>
      </c>
      <c r="J68" s="824" t="s">
        <v>432</v>
      </c>
    </row>
    <row r="69" spans="1:10">
      <c r="A69" s="474"/>
      <c r="B69" s="824">
        <v>66</v>
      </c>
      <c r="C69" s="824" t="s">
        <v>464</v>
      </c>
      <c r="D69" s="824">
        <v>45</v>
      </c>
      <c r="E69" s="824">
        <v>48</v>
      </c>
      <c r="F69" s="824">
        <v>51</v>
      </c>
      <c r="G69" s="824">
        <v>54</v>
      </c>
      <c r="H69" s="824">
        <v>54</v>
      </c>
      <c r="I69" s="824">
        <v>55</v>
      </c>
      <c r="J69" s="824" t="s">
        <v>396</v>
      </c>
    </row>
    <row r="70" spans="1:10">
      <c r="A70" s="474"/>
      <c r="B70" s="824">
        <v>66</v>
      </c>
      <c r="C70" s="824" t="s">
        <v>465</v>
      </c>
      <c r="D70" s="824">
        <v>45</v>
      </c>
      <c r="E70" s="824">
        <v>45</v>
      </c>
      <c r="F70" s="824">
        <v>44</v>
      </c>
      <c r="G70" s="824">
        <v>43</v>
      </c>
      <c r="H70" s="824">
        <v>41</v>
      </c>
      <c r="I70" s="824">
        <v>36</v>
      </c>
      <c r="J70" s="824" t="s">
        <v>432</v>
      </c>
    </row>
    <row r="71" spans="1:10">
      <c r="A71" s="474"/>
      <c r="B71" s="824">
        <v>68</v>
      </c>
      <c r="C71" s="824" t="s">
        <v>466</v>
      </c>
      <c r="D71" s="824">
        <v>44</v>
      </c>
      <c r="E71" s="824">
        <v>40</v>
      </c>
      <c r="F71" s="824">
        <v>32</v>
      </c>
      <c r="G71" s="824">
        <v>31</v>
      </c>
      <c r="H71" s="824">
        <v>29</v>
      </c>
      <c r="I71" s="824">
        <v>31</v>
      </c>
      <c r="J71" s="824" t="s">
        <v>396</v>
      </c>
    </row>
    <row r="72" spans="1:10">
      <c r="A72" s="474"/>
      <c r="B72" s="824">
        <v>68</v>
      </c>
      <c r="C72" s="824" t="s">
        <v>467</v>
      </c>
      <c r="D72" s="824">
        <v>44</v>
      </c>
      <c r="E72" s="824">
        <v>39</v>
      </c>
      <c r="F72" s="824">
        <v>41</v>
      </c>
      <c r="G72" s="824">
        <v>38</v>
      </c>
      <c r="H72" s="824">
        <v>38</v>
      </c>
      <c r="I72" s="824">
        <v>38</v>
      </c>
      <c r="J72" s="824" t="s">
        <v>403</v>
      </c>
    </row>
    <row r="73" spans="1:10">
      <c r="A73" s="474"/>
      <c r="B73" s="824">
        <v>68</v>
      </c>
      <c r="C73" s="824" t="s">
        <v>468</v>
      </c>
      <c r="D73" s="824">
        <v>44</v>
      </c>
      <c r="E73" s="824">
        <v>45</v>
      </c>
      <c r="F73" s="824">
        <v>45</v>
      </c>
      <c r="G73" s="824">
        <v>45</v>
      </c>
      <c r="H73" s="824">
        <v>47</v>
      </c>
      <c r="I73" s="824">
        <v>47</v>
      </c>
      <c r="J73" s="824" t="s">
        <v>418</v>
      </c>
    </row>
    <row r="74" spans="1:10">
      <c r="A74" s="474"/>
      <c r="B74" s="824">
        <v>71</v>
      </c>
      <c r="C74" s="824" t="s">
        <v>469</v>
      </c>
      <c r="D74" s="824">
        <v>43</v>
      </c>
      <c r="E74" s="824">
        <v>41</v>
      </c>
      <c r="F74" s="824">
        <v>41</v>
      </c>
      <c r="G74" s="824">
        <v>43</v>
      </c>
      <c r="H74" s="824">
        <v>41</v>
      </c>
      <c r="I74" s="824">
        <v>41</v>
      </c>
      <c r="J74" s="824" t="s">
        <v>396</v>
      </c>
    </row>
    <row r="75" spans="1:10">
      <c r="A75" s="474"/>
      <c r="B75" s="824">
        <v>71</v>
      </c>
      <c r="C75" s="824" t="s">
        <v>470</v>
      </c>
      <c r="D75" s="824">
        <v>43</v>
      </c>
      <c r="E75" s="824">
        <v>45</v>
      </c>
      <c r="F75" s="824">
        <v>44</v>
      </c>
      <c r="G75" s="824">
        <v>44</v>
      </c>
      <c r="H75" s="824">
        <v>42</v>
      </c>
      <c r="I75" s="824">
        <v>43</v>
      </c>
      <c r="J75" s="824" t="s">
        <v>432</v>
      </c>
    </row>
    <row r="76" spans="1:10">
      <c r="A76" s="474"/>
      <c r="B76" s="824">
        <v>71</v>
      </c>
      <c r="C76" s="824" t="s">
        <v>471</v>
      </c>
      <c r="D76" s="824">
        <v>43</v>
      </c>
      <c r="E76" s="824" t="s">
        <v>422</v>
      </c>
      <c r="F76" s="824" t="s">
        <v>422</v>
      </c>
      <c r="G76" s="824" t="s">
        <v>422</v>
      </c>
      <c r="H76" s="824" t="s">
        <v>422</v>
      </c>
      <c r="I76" s="824" t="s">
        <v>422</v>
      </c>
      <c r="J76" s="824" t="s">
        <v>394</v>
      </c>
    </row>
    <row r="77" spans="1:10">
      <c r="A77" s="474"/>
      <c r="B77" s="824">
        <v>74</v>
      </c>
      <c r="C77" s="824" t="s">
        <v>472</v>
      </c>
      <c r="D77" s="824">
        <v>42</v>
      </c>
      <c r="E77" s="824">
        <v>42</v>
      </c>
      <c r="F77" s="824">
        <v>38</v>
      </c>
      <c r="G77" s="824">
        <v>38</v>
      </c>
      <c r="H77" s="824">
        <v>38</v>
      </c>
      <c r="I77" s="824">
        <v>38</v>
      </c>
      <c r="J77" s="824" t="s">
        <v>432</v>
      </c>
    </row>
    <row r="78" spans="1:10">
      <c r="A78" s="474"/>
      <c r="B78" s="824">
        <v>74</v>
      </c>
      <c r="C78" s="824" t="s">
        <v>473</v>
      </c>
      <c r="D78" s="824">
        <v>42</v>
      </c>
      <c r="E78" s="824">
        <v>39</v>
      </c>
      <c r="F78" s="824">
        <v>44</v>
      </c>
      <c r="G78" s="824">
        <v>49</v>
      </c>
      <c r="H78" s="824">
        <v>49</v>
      </c>
      <c r="I78" s="824">
        <v>45</v>
      </c>
      <c r="J78" s="824" t="s">
        <v>432</v>
      </c>
    </row>
    <row r="79" spans="1:10">
      <c r="A79" s="474"/>
      <c r="B79" s="824">
        <v>74</v>
      </c>
      <c r="C79" s="824" t="s">
        <v>474</v>
      </c>
      <c r="D79" s="824">
        <v>42</v>
      </c>
      <c r="E79" s="824">
        <v>41</v>
      </c>
      <c r="F79" s="824">
        <v>38</v>
      </c>
      <c r="G79" s="824">
        <v>40</v>
      </c>
      <c r="H79" s="824">
        <v>41</v>
      </c>
      <c r="I79" s="824">
        <v>41</v>
      </c>
      <c r="J79" s="824" t="s">
        <v>418</v>
      </c>
    </row>
    <row r="80" spans="1:10">
      <c r="A80" s="474"/>
      <c r="B80" s="824">
        <v>77</v>
      </c>
      <c r="C80" s="824" t="s">
        <v>475</v>
      </c>
      <c r="D80" s="824">
        <v>41</v>
      </c>
      <c r="E80" s="824">
        <v>40</v>
      </c>
      <c r="F80" s="824">
        <v>37</v>
      </c>
      <c r="G80" s="824">
        <v>36</v>
      </c>
      <c r="H80" s="824">
        <v>40</v>
      </c>
      <c r="I80" s="824">
        <v>39</v>
      </c>
      <c r="J80" s="824" t="s">
        <v>394</v>
      </c>
    </row>
    <row r="81" spans="1:10">
      <c r="A81" s="474"/>
      <c r="B81" s="824">
        <v>77</v>
      </c>
      <c r="C81" s="824" t="s">
        <v>476</v>
      </c>
      <c r="D81" s="824">
        <v>41</v>
      </c>
      <c r="E81" s="824">
        <v>42</v>
      </c>
      <c r="F81" s="824">
        <v>40</v>
      </c>
      <c r="G81" s="824">
        <v>41</v>
      </c>
      <c r="H81" s="824">
        <v>42</v>
      </c>
      <c r="I81" s="824">
        <v>39</v>
      </c>
      <c r="J81" s="824" t="s">
        <v>396</v>
      </c>
    </row>
    <row r="82" spans="1:10">
      <c r="A82" s="474"/>
      <c r="B82" s="824">
        <v>77</v>
      </c>
      <c r="C82" s="824" t="s">
        <v>477</v>
      </c>
      <c r="D82" s="824">
        <v>41</v>
      </c>
      <c r="E82" s="824">
        <v>45</v>
      </c>
      <c r="F82" s="824">
        <v>36</v>
      </c>
      <c r="G82" s="824">
        <v>36</v>
      </c>
      <c r="H82" s="824">
        <v>36</v>
      </c>
      <c r="I82" s="824">
        <v>37</v>
      </c>
      <c r="J82" s="824" t="s">
        <v>403</v>
      </c>
    </row>
    <row r="83" spans="1:10">
      <c r="A83" s="474"/>
      <c r="B83" s="824">
        <v>77</v>
      </c>
      <c r="C83" s="824" t="s">
        <v>478</v>
      </c>
      <c r="D83" s="824">
        <v>41</v>
      </c>
      <c r="E83" s="824">
        <v>35</v>
      </c>
      <c r="F83" s="824">
        <v>39</v>
      </c>
      <c r="G83" s="824">
        <v>38</v>
      </c>
      <c r="H83" s="824">
        <v>38</v>
      </c>
      <c r="I83" s="824">
        <v>39</v>
      </c>
      <c r="J83" s="824" t="s">
        <v>403</v>
      </c>
    </row>
    <row r="84" spans="1:10">
      <c r="A84" s="474"/>
      <c r="B84" s="824">
        <v>81</v>
      </c>
      <c r="C84" s="824" t="s">
        <v>479</v>
      </c>
      <c r="D84" s="824">
        <v>40</v>
      </c>
      <c r="E84" s="824">
        <v>43</v>
      </c>
      <c r="F84" s="824">
        <v>47</v>
      </c>
      <c r="G84" s="824">
        <v>48</v>
      </c>
      <c r="H84" s="824">
        <v>46</v>
      </c>
      <c r="I84" s="824">
        <v>45</v>
      </c>
      <c r="J84" s="824" t="s">
        <v>432</v>
      </c>
    </row>
    <row r="85" spans="1:10">
      <c r="A85" s="474"/>
      <c r="B85" s="824">
        <v>81</v>
      </c>
      <c r="C85" s="824" t="s">
        <v>480</v>
      </c>
      <c r="D85" s="824">
        <v>40</v>
      </c>
      <c r="E85" s="824">
        <v>40</v>
      </c>
      <c r="F85" s="824">
        <v>38</v>
      </c>
      <c r="G85" s="824">
        <v>38</v>
      </c>
      <c r="H85" s="824">
        <v>36</v>
      </c>
      <c r="I85" s="824">
        <v>36</v>
      </c>
      <c r="J85" s="824" t="s">
        <v>394</v>
      </c>
    </row>
    <row r="86" spans="1:10">
      <c r="A86" s="474"/>
      <c r="B86" s="824">
        <v>81</v>
      </c>
      <c r="C86" s="824" t="s">
        <v>481</v>
      </c>
      <c r="D86" s="824">
        <v>40</v>
      </c>
      <c r="E86" s="824">
        <v>37</v>
      </c>
      <c r="F86" s="824">
        <v>36</v>
      </c>
      <c r="G86" s="824">
        <v>39</v>
      </c>
      <c r="H86" s="824">
        <v>37</v>
      </c>
      <c r="I86" s="824">
        <v>37</v>
      </c>
      <c r="J86" s="824" t="s">
        <v>418</v>
      </c>
    </row>
    <row r="87" spans="1:10">
      <c r="A87" s="474"/>
      <c r="B87" s="824">
        <v>81</v>
      </c>
      <c r="C87" s="824" t="s">
        <v>482</v>
      </c>
      <c r="D87" s="824">
        <v>40</v>
      </c>
      <c r="E87" s="824">
        <v>41</v>
      </c>
      <c r="F87" s="824">
        <v>42</v>
      </c>
      <c r="G87" s="824">
        <v>45</v>
      </c>
      <c r="H87" s="824">
        <v>50</v>
      </c>
      <c r="I87" s="824">
        <v>49</v>
      </c>
      <c r="J87" s="824" t="s">
        <v>396</v>
      </c>
    </row>
    <row r="88" spans="1:10">
      <c r="A88" s="474"/>
      <c r="B88" s="824">
        <v>85</v>
      </c>
      <c r="C88" s="824" t="s">
        <v>483</v>
      </c>
      <c r="D88" s="824">
        <v>39</v>
      </c>
      <c r="E88" s="824">
        <v>36</v>
      </c>
      <c r="F88" s="824">
        <v>32</v>
      </c>
      <c r="G88" s="824">
        <v>34</v>
      </c>
      <c r="H88" s="824">
        <v>34</v>
      </c>
      <c r="I88" s="824">
        <v>35</v>
      </c>
      <c r="J88" s="824" t="s">
        <v>403</v>
      </c>
    </row>
    <row r="89" spans="1:10">
      <c r="A89" s="474"/>
      <c r="B89" s="824">
        <v>85</v>
      </c>
      <c r="C89" s="824" t="s">
        <v>484</v>
      </c>
      <c r="D89" s="824">
        <v>39</v>
      </c>
      <c r="E89" s="824">
        <v>36</v>
      </c>
      <c r="F89" s="824">
        <v>37</v>
      </c>
      <c r="G89" s="824">
        <v>39</v>
      </c>
      <c r="H89" s="824">
        <v>36</v>
      </c>
      <c r="I89" s="824">
        <v>36</v>
      </c>
      <c r="J89" s="824" t="s">
        <v>432</v>
      </c>
    </row>
    <row r="90" spans="1:10">
      <c r="A90" s="474"/>
      <c r="B90" s="824">
        <v>85</v>
      </c>
      <c r="C90" s="824" t="s">
        <v>485</v>
      </c>
      <c r="D90" s="824">
        <v>39</v>
      </c>
      <c r="E90" s="824">
        <v>36</v>
      </c>
      <c r="F90" s="824">
        <v>33</v>
      </c>
      <c r="G90" s="824">
        <v>33</v>
      </c>
      <c r="H90" s="824">
        <v>33</v>
      </c>
      <c r="I90" s="824">
        <v>34</v>
      </c>
      <c r="J90" s="824" t="s">
        <v>396</v>
      </c>
    </row>
    <row r="91" spans="1:10">
      <c r="A91" s="474"/>
      <c r="B91" s="824">
        <v>85</v>
      </c>
      <c r="C91" s="824" t="s">
        <v>486</v>
      </c>
      <c r="D91" s="824">
        <v>39</v>
      </c>
      <c r="E91" s="824">
        <v>41</v>
      </c>
      <c r="F91" s="824">
        <v>49</v>
      </c>
      <c r="G91" s="824">
        <v>44</v>
      </c>
      <c r="H91" s="824">
        <v>43</v>
      </c>
      <c r="I91" s="824">
        <v>44</v>
      </c>
      <c r="J91" s="824" t="s">
        <v>418</v>
      </c>
    </row>
    <row r="92" spans="1:10">
      <c r="A92" s="474"/>
      <c r="B92" s="824">
        <v>85</v>
      </c>
      <c r="C92" s="824" t="s">
        <v>487</v>
      </c>
      <c r="D92" s="824">
        <v>39</v>
      </c>
      <c r="E92" s="824">
        <v>42</v>
      </c>
      <c r="F92" s="824" t="s">
        <v>422</v>
      </c>
      <c r="G92" s="824" t="s">
        <v>422</v>
      </c>
      <c r="H92" s="824" t="s">
        <v>422</v>
      </c>
      <c r="I92" s="824" t="s">
        <v>422</v>
      </c>
      <c r="J92" s="824" t="s">
        <v>394</v>
      </c>
    </row>
    <row r="93" spans="1:10">
      <c r="A93" s="474"/>
      <c r="B93" s="824">
        <v>85</v>
      </c>
      <c r="C93" s="824" t="s">
        <v>488</v>
      </c>
      <c r="D93" s="824">
        <v>39</v>
      </c>
      <c r="E93" s="824" t="s">
        <v>422</v>
      </c>
      <c r="F93" s="824" t="s">
        <v>422</v>
      </c>
      <c r="G93" s="824" t="s">
        <v>422</v>
      </c>
      <c r="H93" s="824" t="s">
        <v>422</v>
      </c>
      <c r="I93" s="824" t="s">
        <v>422</v>
      </c>
      <c r="J93" s="824" t="s">
        <v>432</v>
      </c>
    </row>
    <row r="94" spans="1:10">
      <c r="A94" s="474"/>
      <c r="B94" s="824">
        <v>91</v>
      </c>
      <c r="C94" s="824" t="s">
        <v>489</v>
      </c>
      <c r="D94" s="824">
        <v>38</v>
      </c>
      <c r="E94" s="824">
        <v>39</v>
      </c>
      <c r="F94" s="824">
        <v>36</v>
      </c>
      <c r="G94" s="824">
        <v>33</v>
      </c>
      <c r="H94" s="824">
        <v>31</v>
      </c>
      <c r="I94" s="824">
        <v>33</v>
      </c>
      <c r="J94" s="824" t="s">
        <v>396</v>
      </c>
    </row>
    <row r="95" spans="1:10">
      <c r="A95" s="474"/>
      <c r="B95" s="824">
        <v>91</v>
      </c>
      <c r="C95" s="824" t="s">
        <v>490</v>
      </c>
      <c r="D95" s="824">
        <v>38</v>
      </c>
      <c r="E95" s="824">
        <v>39</v>
      </c>
      <c r="F95" s="824">
        <v>38</v>
      </c>
      <c r="G95" s="824">
        <v>39</v>
      </c>
      <c r="H95" s="824">
        <v>42</v>
      </c>
      <c r="I95" s="824">
        <v>42</v>
      </c>
      <c r="J95" s="824" t="s">
        <v>396</v>
      </c>
    </row>
    <row r="96" spans="1:10">
      <c r="A96" s="474"/>
      <c r="B96" s="824">
        <v>91</v>
      </c>
      <c r="C96" s="824" t="s">
        <v>491</v>
      </c>
      <c r="D96" s="824">
        <v>38</v>
      </c>
      <c r="E96" s="824">
        <v>34</v>
      </c>
      <c r="F96" s="824">
        <v>29</v>
      </c>
      <c r="G96" s="824">
        <v>30</v>
      </c>
      <c r="H96" s="824">
        <v>27</v>
      </c>
      <c r="I96" s="824">
        <v>28</v>
      </c>
      <c r="J96" s="824" t="s">
        <v>403</v>
      </c>
    </row>
    <row r="97" spans="1:10">
      <c r="A97" s="474"/>
      <c r="B97" s="824">
        <v>91</v>
      </c>
      <c r="C97" s="824" t="s">
        <v>492</v>
      </c>
      <c r="D97" s="824">
        <v>38</v>
      </c>
      <c r="E97" s="824">
        <v>36</v>
      </c>
      <c r="F97" s="824">
        <v>37</v>
      </c>
      <c r="G97" s="824">
        <v>38</v>
      </c>
      <c r="H97" s="824">
        <v>37</v>
      </c>
      <c r="I97" s="824">
        <v>40</v>
      </c>
      <c r="J97" s="824" t="s">
        <v>394</v>
      </c>
    </row>
    <row r="98" spans="1:10">
      <c r="A98" s="474"/>
      <c r="B98" s="824">
        <v>91</v>
      </c>
      <c r="C98" s="824" t="s">
        <v>493</v>
      </c>
      <c r="D98" s="824">
        <v>38</v>
      </c>
      <c r="E98" s="824">
        <v>35</v>
      </c>
      <c r="F98" s="824">
        <v>28</v>
      </c>
      <c r="G98" s="824">
        <v>28</v>
      </c>
      <c r="H98" s="824">
        <v>30</v>
      </c>
      <c r="I98" s="824">
        <v>33</v>
      </c>
      <c r="J98" s="824" t="s">
        <v>394</v>
      </c>
    </row>
    <row r="99" spans="1:10">
      <c r="A99" s="474"/>
      <c r="B99" s="824">
        <v>96</v>
      </c>
      <c r="C99" s="824" t="s">
        <v>494</v>
      </c>
      <c r="D99" s="824">
        <v>37</v>
      </c>
      <c r="E99" s="824">
        <v>40</v>
      </c>
      <c r="F99" s="824">
        <v>38</v>
      </c>
      <c r="G99" s="824">
        <v>43</v>
      </c>
      <c r="H99" s="824">
        <v>42</v>
      </c>
      <c r="I99" s="824">
        <v>43</v>
      </c>
      <c r="J99" s="824" t="s">
        <v>403</v>
      </c>
    </row>
    <row r="100" spans="1:10">
      <c r="A100" s="474"/>
      <c r="B100" s="824">
        <v>96</v>
      </c>
      <c r="C100" s="824" t="s">
        <v>495</v>
      </c>
      <c r="D100" s="824">
        <v>37</v>
      </c>
      <c r="E100" s="824">
        <v>37</v>
      </c>
      <c r="F100" s="824">
        <v>37</v>
      </c>
      <c r="G100" s="824">
        <v>37</v>
      </c>
      <c r="H100" s="824">
        <v>36</v>
      </c>
      <c r="I100" s="824">
        <v>36</v>
      </c>
      <c r="J100" s="824" t="s">
        <v>403</v>
      </c>
    </row>
    <row r="101" spans="1:10">
      <c r="A101" s="474"/>
      <c r="B101" s="824">
        <v>96</v>
      </c>
      <c r="C101" s="824" t="s">
        <v>496</v>
      </c>
      <c r="D101" s="824">
        <v>37</v>
      </c>
      <c r="E101" s="824">
        <v>37</v>
      </c>
      <c r="F101" s="824">
        <v>36</v>
      </c>
      <c r="G101" s="824">
        <v>34</v>
      </c>
      <c r="H101" s="824">
        <v>32</v>
      </c>
      <c r="I101" s="824">
        <v>32</v>
      </c>
      <c r="J101" s="824" t="s">
        <v>394</v>
      </c>
    </row>
    <row r="102" spans="1:10">
      <c r="A102" s="474"/>
      <c r="B102" s="824">
        <v>96</v>
      </c>
      <c r="C102" s="824" t="s">
        <v>497</v>
      </c>
      <c r="D102" s="824">
        <v>37</v>
      </c>
      <c r="E102" s="824">
        <v>38</v>
      </c>
      <c r="F102" s="824">
        <v>39</v>
      </c>
      <c r="G102" s="824">
        <v>37</v>
      </c>
      <c r="H102" s="824">
        <v>35</v>
      </c>
      <c r="I102" s="824">
        <v>38</v>
      </c>
      <c r="J102" s="824" t="s">
        <v>403</v>
      </c>
    </row>
    <row r="103" spans="1:10">
      <c r="A103" s="474"/>
      <c r="B103" s="824">
        <v>96</v>
      </c>
      <c r="C103" s="824" t="s">
        <v>498</v>
      </c>
      <c r="D103" s="824">
        <v>37</v>
      </c>
      <c r="E103" s="824">
        <v>35</v>
      </c>
      <c r="F103" s="824">
        <v>36</v>
      </c>
      <c r="G103" s="824">
        <v>38</v>
      </c>
      <c r="H103" s="824">
        <v>38</v>
      </c>
      <c r="I103" s="824">
        <v>38</v>
      </c>
      <c r="J103" s="824" t="s">
        <v>403</v>
      </c>
    </row>
    <row r="104" spans="1:10">
      <c r="A104" s="474"/>
      <c r="B104" s="824">
        <v>96</v>
      </c>
      <c r="C104" s="824" t="s">
        <v>499</v>
      </c>
      <c r="D104" s="824">
        <v>37</v>
      </c>
      <c r="E104" s="824">
        <v>35</v>
      </c>
      <c r="F104" s="824">
        <v>38</v>
      </c>
      <c r="G104" s="824">
        <v>38</v>
      </c>
      <c r="H104" s="824">
        <v>35</v>
      </c>
      <c r="I104" s="824">
        <v>37</v>
      </c>
      <c r="J104" s="824" t="s">
        <v>394</v>
      </c>
    </row>
    <row r="105" spans="1:10">
      <c r="A105" s="474"/>
      <c r="B105" s="824">
        <v>96</v>
      </c>
      <c r="C105" s="824" t="s">
        <v>500</v>
      </c>
      <c r="D105" s="824">
        <v>37</v>
      </c>
      <c r="E105" s="824">
        <v>38</v>
      </c>
      <c r="F105" s="824">
        <v>38</v>
      </c>
      <c r="G105" s="824">
        <v>38</v>
      </c>
      <c r="H105" s="824">
        <v>38</v>
      </c>
      <c r="I105" s="824">
        <v>37</v>
      </c>
      <c r="J105" s="824" t="s">
        <v>432</v>
      </c>
    </row>
    <row r="106" spans="1:10">
      <c r="A106" s="474"/>
      <c r="B106" s="824">
        <v>103</v>
      </c>
      <c r="C106" s="824" t="s">
        <v>501</v>
      </c>
      <c r="D106" s="824">
        <v>36</v>
      </c>
      <c r="E106" s="824">
        <v>43</v>
      </c>
      <c r="F106" s="824">
        <v>51</v>
      </c>
      <c r="G106" s="824">
        <v>49</v>
      </c>
      <c r="H106" s="824">
        <v>48</v>
      </c>
      <c r="I106" s="824">
        <v>51</v>
      </c>
      <c r="J106" s="824" t="s">
        <v>418</v>
      </c>
    </row>
    <row r="107" spans="1:10">
      <c r="A107" s="474"/>
      <c r="B107" s="824">
        <v>103</v>
      </c>
      <c r="C107" s="824" t="s">
        <v>502</v>
      </c>
      <c r="D107" s="824">
        <v>36</v>
      </c>
      <c r="E107" s="824">
        <v>34</v>
      </c>
      <c r="F107" s="824">
        <v>32</v>
      </c>
      <c r="G107" s="824">
        <v>32</v>
      </c>
      <c r="H107" s="824">
        <v>27</v>
      </c>
      <c r="I107" s="824">
        <v>29</v>
      </c>
      <c r="J107" s="824" t="s">
        <v>432</v>
      </c>
    </row>
    <row r="108" spans="1:10">
      <c r="A108" s="474"/>
      <c r="B108" s="824">
        <v>103</v>
      </c>
      <c r="C108" s="824" t="s">
        <v>503</v>
      </c>
      <c r="D108" s="824">
        <v>36</v>
      </c>
      <c r="E108" s="824">
        <v>38</v>
      </c>
      <c r="F108" s="824">
        <v>39</v>
      </c>
      <c r="G108" s="824">
        <v>39</v>
      </c>
      <c r="H108" s="824">
        <v>38</v>
      </c>
      <c r="I108" s="824">
        <v>36</v>
      </c>
      <c r="J108" s="824" t="s">
        <v>394</v>
      </c>
    </row>
    <row r="109" spans="1:10">
      <c r="A109" s="474"/>
      <c r="B109" s="824">
        <v>103</v>
      </c>
      <c r="C109" s="824" t="s">
        <v>504</v>
      </c>
      <c r="D109" s="824">
        <v>36</v>
      </c>
      <c r="E109" s="824">
        <v>32</v>
      </c>
      <c r="F109" s="824">
        <v>30</v>
      </c>
      <c r="G109" s="824">
        <v>31</v>
      </c>
      <c r="H109" s="824">
        <v>33</v>
      </c>
      <c r="I109" s="824">
        <v>35</v>
      </c>
      <c r="J109" s="824" t="s">
        <v>432</v>
      </c>
    </row>
    <row r="110" spans="1:10">
      <c r="A110" s="474"/>
      <c r="B110" s="824">
        <v>107</v>
      </c>
      <c r="C110" s="824" t="s">
        <v>505</v>
      </c>
      <c r="D110" s="824">
        <v>35</v>
      </c>
      <c r="E110" s="824">
        <v>33</v>
      </c>
      <c r="F110" s="824">
        <v>35</v>
      </c>
      <c r="G110" s="824">
        <v>37</v>
      </c>
      <c r="H110" s="824">
        <v>36</v>
      </c>
      <c r="I110" s="824">
        <v>34</v>
      </c>
      <c r="J110" s="824" t="s">
        <v>396</v>
      </c>
    </row>
    <row r="111" spans="1:10">
      <c r="A111" s="474"/>
      <c r="B111" s="824">
        <v>107</v>
      </c>
      <c r="C111" s="824" t="s">
        <v>506</v>
      </c>
      <c r="D111" s="824">
        <v>35</v>
      </c>
      <c r="E111" s="824">
        <v>34</v>
      </c>
      <c r="F111" s="824">
        <v>33</v>
      </c>
      <c r="G111" s="824">
        <v>33</v>
      </c>
      <c r="H111" s="824">
        <v>33</v>
      </c>
      <c r="I111" s="824">
        <v>33</v>
      </c>
      <c r="J111" s="824" t="s">
        <v>432</v>
      </c>
    </row>
    <row r="112" spans="1:10">
      <c r="A112" s="474"/>
      <c r="B112" s="824">
        <v>107</v>
      </c>
      <c r="C112" s="824" t="s">
        <v>507</v>
      </c>
      <c r="D112" s="824">
        <v>35</v>
      </c>
      <c r="E112" s="824">
        <v>37</v>
      </c>
      <c r="F112" s="824">
        <v>42</v>
      </c>
      <c r="G112" s="824">
        <v>45</v>
      </c>
      <c r="H112" s="824">
        <v>44</v>
      </c>
      <c r="I112" s="824">
        <v>43</v>
      </c>
      <c r="J112" s="824" t="s">
        <v>396</v>
      </c>
    </row>
    <row r="113" spans="1:10">
      <c r="A113" s="474"/>
      <c r="B113" s="824">
        <v>107</v>
      </c>
      <c r="C113" s="824" t="s">
        <v>508</v>
      </c>
      <c r="D113" s="824">
        <v>35</v>
      </c>
      <c r="E113" s="824">
        <v>33</v>
      </c>
      <c r="F113" s="824">
        <v>31</v>
      </c>
      <c r="G113" s="824">
        <v>31</v>
      </c>
      <c r="H113" s="824">
        <v>31</v>
      </c>
      <c r="I113" s="824">
        <v>31</v>
      </c>
      <c r="J113" s="824" t="s">
        <v>394</v>
      </c>
    </row>
    <row r="114" spans="1:10">
      <c r="A114" s="474"/>
      <c r="B114" s="824">
        <v>111</v>
      </c>
      <c r="C114" s="824" t="s">
        <v>509</v>
      </c>
      <c r="D114" s="824">
        <v>34</v>
      </c>
      <c r="E114" s="824">
        <v>35</v>
      </c>
      <c r="F114" s="824">
        <v>35</v>
      </c>
      <c r="G114" s="824">
        <v>38</v>
      </c>
      <c r="H114" s="824">
        <v>36</v>
      </c>
      <c r="I114" s="824">
        <v>34</v>
      </c>
      <c r="J114" s="824" t="s">
        <v>394</v>
      </c>
    </row>
    <row r="115" spans="1:10">
      <c r="A115" s="474"/>
      <c r="B115" s="824">
        <v>112</v>
      </c>
      <c r="C115" s="824" t="s">
        <v>510</v>
      </c>
      <c r="D115" s="824">
        <v>33</v>
      </c>
      <c r="E115" s="824">
        <v>34</v>
      </c>
      <c r="F115" s="824">
        <v>36</v>
      </c>
      <c r="G115" s="824">
        <v>36</v>
      </c>
      <c r="H115" s="824">
        <v>36</v>
      </c>
      <c r="I115" s="824">
        <v>34</v>
      </c>
      <c r="J115" s="824" t="s">
        <v>418</v>
      </c>
    </row>
    <row r="116" spans="1:10">
      <c r="A116" s="474"/>
      <c r="B116" s="824">
        <v>112</v>
      </c>
      <c r="C116" s="824" t="s">
        <v>511</v>
      </c>
      <c r="D116" s="824">
        <v>33</v>
      </c>
      <c r="E116" s="824">
        <v>33</v>
      </c>
      <c r="F116" s="824">
        <v>34</v>
      </c>
      <c r="G116" s="824">
        <v>35</v>
      </c>
      <c r="H116" s="824">
        <v>34</v>
      </c>
      <c r="I116" s="824">
        <v>34</v>
      </c>
      <c r="J116" s="824" t="s">
        <v>403</v>
      </c>
    </row>
    <row r="117" spans="1:10">
      <c r="A117" s="474"/>
      <c r="B117" s="824">
        <v>112</v>
      </c>
      <c r="C117" s="824" t="s">
        <v>512</v>
      </c>
      <c r="D117" s="824">
        <v>33</v>
      </c>
      <c r="E117" s="824">
        <v>36</v>
      </c>
      <c r="F117" s="824">
        <v>39</v>
      </c>
      <c r="G117" s="824">
        <v>39</v>
      </c>
      <c r="H117" s="824">
        <v>38</v>
      </c>
      <c r="I117" s="824">
        <v>38</v>
      </c>
      <c r="J117" s="824" t="s">
        <v>403</v>
      </c>
    </row>
    <row r="118" spans="1:10">
      <c r="A118" s="474"/>
      <c r="B118" s="824">
        <v>112</v>
      </c>
      <c r="C118" s="824" t="s">
        <v>513</v>
      </c>
      <c r="D118" s="824">
        <v>33</v>
      </c>
      <c r="E118" s="824">
        <v>36</v>
      </c>
      <c r="F118" s="824" t="s">
        <v>422</v>
      </c>
      <c r="G118" s="824" t="s">
        <v>422</v>
      </c>
      <c r="H118" s="824" t="s">
        <v>422</v>
      </c>
      <c r="I118" s="824" t="s">
        <v>422</v>
      </c>
      <c r="J118" s="824" t="s">
        <v>394</v>
      </c>
    </row>
    <row r="119" spans="1:10">
      <c r="A119" s="474"/>
      <c r="B119" s="824">
        <v>112</v>
      </c>
      <c r="C119" s="824" t="s">
        <v>514</v>
      </c>
      <c r="D119" s="824">
        <v>33</v>
      </c>
      <c r="E119" s="824">
        <v>35</v>
      </c>
      <c r="F119" s="824">
        <v>34</v>
      </c>
      <c r="G119" s="824">
        <v>35</v>
      </c>
      <c r="H119" s="824">
        <v>34</v>
      </c>
      <c r="I119" s="824">
        <v>33</v>
      </c>
      <c r="J119" s="824" t="s">
        <v>432</v>
      </c>
    </row>
    <row r="120" spans="1:10">
      <c r="A120" s="474"/>
      <c r="B120" s="824">
        <v>117</v>
      </c>
      <c r="C120" s="824" t="s">
        <v>515</v>
      </c>
      <c r="D120" s="824">
        <v>32</v>
      </c>
      <c r="E120" s="824">
        <v>31</v>
      </c>
      <c r="F120" s="824">
        <v>32</v>
      </c>
      <c r="G120" s="824">
        <v>33</v>
      </c>
      <c r="H120" s="824">
        <v>35</v>
      </c>
      <c r="I120" s="824">
        <v>32</v>
      </c>
      <c r="J120" s="824" t="s">
        <v>403</v>
      </c>
    </row>
    <row r="121" spans="1:10">
      <c r="A121" s="474"/>
      <c r="B121" s="824">
        <v>117</v>
      </c>
      <c r="C121" s="824" t="s">
        <v>516</v>
      </c>
      <c r="D121" s="824">
        <v>32</v>
      </c>
      <c r="E121" s="824">
        <v>34</v>
      </c>
      <c r="F121" s="824">
        <v>36</v>
      </c>
      <c r="G121" s="824">
        <v>37</v>
      </c>
      <c r="H121" s="824">
        <v>32</v>
      </c>
      <c r="I121" s="824">
        <v>32</v>
      </c>
      <c r="J121" s="824" t="s">
        <v>418</v>
      </c>
    </row>
    <row r="122" spans="1:10">
      <c r="A122" s="474"/>
      <c r="B122" s="824">
        <v>117</v>
      </c>
      <c r="C122" s="824" t="s">
        <v>517</v>
      </c>
      <c r="D122" s="824">
        <v>32</v>
      </c>
      <c r="E122" s="824">
        <v>35</v>
      </c>
      <c r="F122" s="824">
        <v>34</v>
      </c>
      <c r="G122" s="824">
        <v>37</v>
      </c>
      <c r="H122" s="824">
        <v>34</v>
      </c>
      <c r="I122" s="824">
        <v>35</v>
      </c>
      <c r="J122" s="824" t="s">
        <v>432</v>
      </c>
    </row>
    <row r="123" spans="1:10">
      <c r="A123" s="474"/>
      <c r="B123" s="824">
        <v>117</v>
      </c>
      <c r="C123" s="824" t="s">
        <v>518</v>
      </c>
      <c r="D123" s="824">
        <v>32</v>
      </c>
      <c r="E123" s="824">
        <v>32</v>
      </c>
      <c r="F123" s="824">
        <v>30</v>
      </c>
      <c r="G123" s="824">
        <v>29</v>
      </c>
      <c r="H123" s="824">
        <v>28</v>
      </c>
      <c r="I123" s="824">
        <v>27</v>
      </c>
      <c r="J123" s="824" t="s">
        <v>394</v>
      </c>
    </row>
    <row r="124" spans="1:10">
      <c r="A124" s="474"/>
      <c r="B124" s="824">
        <v>117</v>
      </c>
      <c r="C124" s="824" t="s">
        <v>519</v>
      </c>
      <c r="D124" s="824">
        <v>32</v>
      </c>
      <c r="E124" s="824">
        <v>32</v>
      </c>
      <c r="F124" s="824">
        <v>32</v>
      </c>
      <c r="G124" s="824">
        <v>29</v>
      </c>
      <c r="H124" s="824">
        <v>29</v>
      </c>
      <c r="I124" s="824">
        <v>30</v>
      </c>
      <c r="J124" s="824" t="s">
        <v>432</v>
      </c>
    </row>
    <row r="125" spans="1:10">
      <c r="A125" s="474"/>
      <c r="B125" s="824">
        <v>122</v>
      </c>
      <c r="C125" s="824" t="s">
        <v>520</v>
      </c>
      <c r="D125" s="824">
        <v>31</v>
      </c>
      <c r="E125" s="824">
        <v>30</v>
      </c>
      <c r="F125" s="824">
        <v>29</v>
      </c>
      <c r="G125" s="824">
        <v>29</v>
      </c>
      <c r="H125" s="824">
        <v>28</v>
      </c>
      <c r="I125" s="824">
        <v>27</v>
      </c>
      <c r="J125" s="824" t="s">
        <v>396</v>
      </c>
    </row>
    <row r="126" spans="1:10">
      <c r="A126" s="474"/>
      <c r="B126" s="824">
        <v>122</v>
      </c>
      <c r="C126" s="824" t="s">
        <v>521</v>
      </c>
      <c r="D126" s="824">
        <v>31</v>
      </c>
      <c r="E126" s="824">
        <v>30</v>
      </c>
      <c r="F126" s="824">
        <v>34</v>
      </c>
      <c r="G126" s="824">
        <v>34</v>
      </c>
      <c r="H126" s="824">
        <v>36</v>
      </c>
      <c r="I126" s="824">
        <v>36</v>
      </c>
      <c r="J126" s="824" t="s">
        <v>432</v>
      </c>
    </row>
    <row r="127" spans="1:10">
      <c r="A127" s="474"/>
      <c r="B127" s="824">
        <v>122</v>
      </c>
      <c r="C127" s="824" t="s">
        <v>522</v>
      </c>
      <c r="D127" s="824">
        <v>31</v>
      </c>
      <c r="E127" s="824">
        <v>29</v>
      </c>
      <c r="F127" s="824">
        <v>28</v>
      </c>
      <c r="G127" s="824">
        <v>29</v>
      </c>
      <c r="H127" s="824">
        <v>26</v>
      </c>
      <c r="I127" s="824">
        <v>28</v>
      </c>
      <c r="J127" s="824" t="s">
        <v>396</v>
      </c>
    </row>
    <row r="128" spans="1:10">
      <c r="A128" s="474"/>
      <c r="B128" s="824">
        <v>122</v>
      </c>
      <c r="C128" s="824" t="s">
        <v>523</v>
      </c>
      <c r="D128" s="824">
        <v>31</v>
      </c>
      <c r="E128" s="824">
        <v>37</v>
      </c>
      <c r="F128" s="824">
        <v>37</v>
      </c>
      <c r="G128" s="824">
        <v>37</v>
      </c>
      <c r="H128" s="824">
        <v>38</v>
      </c>
      <c r="I128" s="824">
        <v>41</v>
      </c>
      <c r="J128" s="824" t="s">
        <v>432</v>
      </c>
    </row>
    <row r="129" spans="1:10">
      <c r="A129" s="474"/>
      <c r="B129" s="824">
        <v>122</v>
      </c>
      <c r="C129" s="824" t="s">
        <v>524</v>
      </c>
      <c r="D129" s="824">
        <v>31</v>
      </c>
      <c r="E129" s="824">
        <v>31</v>
      </c>
      <c r="F129" s="824">
        <v>31</v>
      </c>
      <c r="G129" s="824">
        <v>33</v>
      </c>
      <c r="H129" s="824">
        <v>37</v>
      </c>
      <c r="I129" s="824">
        <v>37</v>
      </c>
      <c r="J129" s="824" t="s">
        <v>432</v>
      </c>
    </row>
    <row r="130" spans="1:10">
      <c r="A130" s="474"/>
      <c r="B130" s="824">
        <v>122</v>
      </c>
      <c r="C130" s="824" t="s">
        <v>525</v>
      </c>
      <c r="D130" s="824">
        <v>31</v>
      </c>
      <c r="E130" s="824">
        <v>32</v>
      </c>
      <c r="F130" s="824">
        <v>35</v>
      </c>
      <c r="G130" s="824">
        <v>32</v>
      </c>
      <c r="H130" s="824">
        <v>28</v>
      </c>
      <c r="I130" s="824">
        <v>34</v>
      </c>
      <c r="J130" s="824" t="s">
        <v>432</v>
      </c>
    </row>
    <row r="131" spans="1:10">
      <c r="A131" s="474"/>
      <c r="B131" s="824">
        <v>122</v>
      </c>
      <c r="C131" s="824" t="s">
        <v>526</v>
      </c>
      <c r="D131" s="824">
        <v>31</v>
      </c>
      <c r="E131" s="824">
        <v>30</v>
      </c>
      <c r="F131" s="824">
        <v>33</v>
      </c>
      <c r="G131" s="824">
        <v>35</v>
      </c>
      <c r="H131" s="824">
        <v>35</v>
      </c>
      <c r="I131" s="824">
        <v>36</v>
      </c>
      <c r="J131" s="824" t="s">
        <v>396</v>
      </c>
    </row>
    <row r="132" spans="1:10">
      <c r="A132" s="474"/>
      <c r="B132" s="824">
        <v>122</v>
      </c>
      <c r="C132" s="824" t="s">
        <v>527</v>
      </c>
      <c r="D132" s="824">
        <v>31</v>
      </c>
      <c r="E132" s="824">
        <v>29</v>
      </c>
      <c r="F132" s="824">
        <v>27</v>
      </c>
      <c r="G132" s="824">
        <v>29</v>
      </c>
      <c r="H132" s="824">
        <v>31</v>
      </c>
      <c r="I132" s="824">
        <v>27</v>
      </c>
      <c r="J132" s="824" t="s">
        <v>394</v>
      </c>
    </row>
    <row r="133" spans="1:10">
      <c r="A133" s="474"/>
      <c r="B133" s="824">
        <v>130</v>
      </c>
      <c r="C133" s="824" t="s">
        <v>528</v>
      </c>
      <c r="D133" s="824">
        <v>30</v>
      </c>
      <c r="E133" s="824">
        <v>26</v>
      </c>
      <c r="F133" s="824">
        <v>28</v>
      </c>
      <c r="G133" s="824">
        <v>29</v>
      </c>
      <c r="H133" s="824">
        <v>28</v>
      </c>
      <c r="I133" s="824">
        <v>34</v>
      </c>
      <c r="J133" s="824" t="s">
        <v>432</v>
      </c>
    </row>
    <row r="134" spans="1:10">
      <c r="A134" s="474"/>
      <c r="B134" s="824">
        <v>130</v>
      </c>
      <c r="C134" s="824" t="s">
        <v>529</v>
      </c>
      <c r="D134" s="824">
        <v>30</v>
      </c>
      <c r="E134" s="824">
        <v>29</v>
      </c>
      <c r="F134" s="824">
        <v>27</v>
      </c>
      <c r="G134" s="824">
        <v>27</v>
      </c>
      <c r="H134" s="824">
        <v>25</v>
      </c>
      <c r="I134" s="824">
        <v>28</v>
      </c>
      <c r="J134" s="824" t="s">
        <v>418</v>
      </c>
    </row>
    <row r="135" spans="1:10">
      <c r="A135" s="474"/>
      <c r="B135" s="824">
        <v>130</v>
      </c>
      <c r="C135" s="824" t="s">
        <v>530</v>
      </c>
      <c r="D135" s="824">
        <v>30</v>
      </c>
      <c r="E135" s="824">
        <v>28</v>
      </c>
      <c r="F135" s="824">
        <v>22</v>
      </c>
      <c r="G135" s="824">
        <v>21</v>
      </c>
      <c r="H135" s="824">
        <v>21</v>
      </c>
      <c r="I135" s="824">
        <v>15</v>
      </c>
      <c r="J135" s="824" t="s">
        <v>394</v>
      </c>
    </row>
    <row r="136" spans="1:10">
      <c r="A136" s="474"/>
      <c r="B136" s="824">
        <v>130</v>
      </c>
      <c r="C136" s="824" t="s">
        <v>531</v>
      </c>
      <c r="D136" s="824">
        <v>30</v>
      </c>
      <c r="E136" s="824">
        <v>30</v>
      </c>
      <c r="F136" s="824">
        <v>29</v>
      </c>
      <c r="G136" s="824">
        <v>31</v>
      </c>
      <c r="H136" s="824">
        <v>30</v>
      </c>
      <c r="I136" s="824">
        <v>31</v>
      </c>
      <c r="J136" s="824" t="s">
        <v>432</v>
      </c>
    </row>
    <row r="137" spans="1:10">
      <c r="A137" s="474"/>
      <c r="B137" s="824">
        <v>130</v>
      </c>
      <c r="C137" s="824" t="s">
        <v>532</v>
      </c>
      <c r="D137" s="824">
        <v>30</v>
      </c>
      <c r="E137" s="824">
        <v>29</v>
      </c>
      <c r="F137" s="824">
        <v>27</v>
      </c>
      <c r="G137" s="824">
        <v>26</v>
      </c>
      <c r="H137" s="824">
        <v>25</v>
      </c>
      <c r="I137" s="824">
        <v>26</v>
      </c>
      <c r="J137" s="824" t="s">
        <v>396</v>
      </c>
    </row>
    <row r="138" spans="1:10">
      <c r="A138" s="474"/>
      <c r="B138" s="824">
        <v>135</v>
      </c>
      <c r="C138" s="824" t="s">
        <v>533</v>
      </c>
      <c r="D138" s="824">
        <v>29</v>
      </c>
      <c r="E138" s="824">
        <v>31</v>
      </c>
      <c r="F138" s="824">
        <v>33</v>
      </c>
      <c r="G138" s="824">
        <v>32</v>
      </c>
      <c r="H138" s="824">
        <v>29</v>
      </c>
      <c r="I138" s="824">
        <v>32</v>
      </c>
      <c r="J138" s="824" t="s">
        <v>403</v>
      </c>
    </row>
    <row r="139" spans="1:10">
      <c r="A139" s="474"/>
      <c r="B139" s="824">
        <v>135</v>
      </c>
      <c r="C139" s="824" t="s">
        <v>534</v>
      </c>
      <c r="D139" s="824">
        <v>29</v>
      </c>
      <c r="E139" s="824">
        <v>30</v>
      </c>
      <c r="F139" s="824">
        <v>31</v>
      </c>
      <c r="G139" s="824">
        <v>29</v>
      </c>
      <c r="H139" s="824">
        <v>26</v>
      </c>
      <c r="I139" s="824">
        <v>28</v>
      </c>
      <c r="J139" s="824" t="s">
        <v>403</v>
      </c>
    </row>
    <row r="140" spans="1:10">
      <c r="A140" s="474"/>
      <c r="B140" s="824">
        <v>135</v>
      </c>
      <c r="C140" s="824" t="s">
        <v>535</v>
      </c>
      <c r="D140" s="824">
        <v>29</v>
      </c>
      <c r="E140" s="824">
        <v>28</v>
      </c>
      <c r="F140" s="824">
        <v>28</v>
      </c>
      <c r="G140" s="824">
        <v>27</v>
      </c>
      <c r="H140" s="824">
        <v>24</v>
      </c>
      <c r="I140" s="824">
        <v>24</v>
      </c>
      <c r="J140" s="824" t="s">
        <v>396</v>
      </c>
    </row>
    <row r="141" spans="1:10">
      <c r="A141" s="474"/>
      <c r="B141" s="824">
        <v>135</v>
      </c>
      <c r="C141" s="824" t="s">
        <v>536</v>
      </c>
      <c r="D141" s="824">
        <v>29</v>
      </c>
      <c r="E141" s="824">
        <v>30</v>
      </c>
      <c r="F141" s="824">
        <v>25</v>
      </c>
      <c r="G141" s="824">
        <v>25</v>
      </c>
      <c r="H141" s="824">
        <v>26</v>
      </c>
      <c r="I141" s="824">
        <v>21</v>
      </c>
      <c r="J141" s="824" t="s">
        <v>394</v>
      </c>
    </row>
    <row r="142" spans="1:10">
      <c r="A142" s="474"/>
      <c r="B142" s="824">
        <v>135</v>
      </c>
      <c r="C142" s="824" t="s">
        <v>537</v>
      </c>
      <c r="D142" s="824">
        <v>29</v>
      </c>
      <c r="E142" s="824">
        <v>30</v>
      </c>
      <c r="F142" s="824">
        <v>31</v>
      </c>
      <c r="G142" s="824">
        <v>35</v>
      </c>
      <c r="H142" s="824">
        <v>34</v>
      </c>
      <c r="I142" s="824">
        <v>34</v>
      </c>
      <c r="J142" s="824" t="s">
        <v>403</v>
      </c>
    </row>
    <row r="143" spans="1:10">
      <c r="A143" s="474"/>
      <c r="B143" s="824">
        <v>135</v>
      </c>
      <c r="C143" s="824" t="s">
        <v>538</v>
      </c>
      <c r="D143" s="824">
        <v>29</v>
      </c>
      <c r="E143" s="824">
        <v>28</v>
      </c>
      <c r="F143" s="824">
        <v>25</v>
      </c>
      <c r="G143" s="824">
        <v>25</v>
      </c>
      <c r="H143" s="824">
        <v>25</v>
      </c>
      <c r="I143" s="824">
        <v>25</v>
      </c>
      <c r="J143" s="824" t="s">
        <v>394</v>
      </c>
    </row>
    <row r="144" spans="1:10">
      <c r="A144" s="474"/>
      <c r="B144" s="824">
        <v>135</v>
      </c>
      <c r="C144" s="824" t="s">
        <v>539</v>
      </c>
      <c r="D144" s="824">
        <v>29</v>
      </c>
      <c r="E144" s="824">
        <v>30</v>
      </c>
      <c r="F144" s="824">
        <v>27</v>
      </c>
      <c r="G144" s="824">
        <v>24</v>
      </c>
      <c r="H144" s="824">
        <v>24</v>
      </c>
      <c r="I144" s="824">
        <v>25</v>
      </c>
      <c r="J144" s="824" t="s">
        <v>403</v>
      </c>
    </row>
    <row r="145" spans="1:10">
      <c r="A145" s="474"/>
      <c r="B145" s="824">
        <v>135</v>
      </c>
      <c r="C145" s="824" t="s">
        <v>540</v>
      </c>
      <c r="D145" s="824">
        <v>29</v>
      </c>
      <c r="E145" s="824">
        <v>29</v>
      </c>
      <c r="F145" s="824">
        <v>29</v>
      </c>
      <c r="G145" s="824">
        <v>27</v>
      </c>
      <c r="H145" s="824">
        <v>28</v>
      </c>
      <c r="I145" s="824">
        <v>28</v>
      </c>
      <c r="J145" s="824" t="s">
        <v>396</v>
      </c>
    </row>
    <row r="146" spans="1:10">
      <c r="A146" s="474"/>
      <c r="B146" s="824">
        <v>143</v>
      </c>
      <c r="C146" s="824" t="s">
        <v>541</v>
      </c>
      <c r="D146" s="824">
        <v>28</v>
      </c>
      <c r="E146" s="824">
        <v>26</v>
      </c>
      <c r="F146" s="824">
        <v>25</v>
      </c>
      <c r="G146" s="824">
        <v>25</v>
      </c>
      <c r="H146" s="824">
        <v>27</v>
      </c>
      <c r="I146" s="824">
        <v>26</v>
      </c>
      <c r="J146" s="824" t="s">
        <v>394</v>
      </c>
    </row>
    <row r="147" spans="1:10">
      <c r="A147" s="474"/>
      <c r="B147" s="824">
        <v>143</v>
      </c>
      <c r="C147" s="824" t="s">
        <v>542</v>
      </c>
      <c r="D147" s="824">
        <v>28</v>
      </c>
      <c r="E147" s="824">
        <v>28</v>
      </c>
      <c r="F147" s="824">
        <v>28</v>
      </c>
      <c r="G147" s="824">
        <v>32</v>
      </c>
      <c r="H147" s="824">
        <v>29</v>
      </c>
      <c r="I147" s="824">
        <v>33</v>
      </c>
      <c r="J147" s="824" t="s">
        <v>403</v>
      </c>
    </row>
    <row r="148" spans="1:10">
      <c r="A148" s="474"/>
      <c r="B148" s="824">
        <v>143</v>
      </c>
      <c r="C148" s="824" t="s">
        <v>543</v>
      </c>
      <c r="D148" s="824">
        <v>28</v>
      </c>
      <c r="E148" s="824">
        <v>26</v>
      </c>
      <c r="F148" s="824">
        <v>25</v>
      </c>
      <c r="G148" s="824">
        <v>25</v>
      </c>
      <c r="H148" s="824">
        <v>27</v>
      </c>
      <c r="I148" s="824">
        <v>27</v>
      </c>
      <c r="J148" s="824" t="s">
        <v>432</v>
      </c>
    </row>
    <row r="149" spans="1:10">
      <c r="A149" s="474"/>
      <c r="B149" s="824">
        <v>143</v>
      </c>
      <c r="C149" s="824" t="s">
        <v>544</v>
      </c>
      <c r="D149" s="824">
        <v>28</v>
      </c>
      <c r="E149" s="824">
        <v>28</v>
      </c>
      <c r="F149" s="824">
        <v>28</v>
      </c>
      <c r="G149" s="824">
        <v>27</v>
      </c>
      <c r="H149" s="824">
        <v>28</v>
      </c>
      <c r="I149" s="824">
        <v>30</v>
      </c>
      <c r="J149" s="824" t="s">
        <v>418</v>
      </c>
    </row>
    <row r="150" spans="1:10">
      <c r="A150" s="474"/>
      <c r="B150" s="824">
        <v>143</v>
      </c>
      <c r="C150" s="824" t="s">
        <v>545</v>
      </c>
      <c r="D150" s="824">
        <v>28</v>
      </c>
      <c r="E150" s="824">
        <v>27</v>
      </c>
      <c r="F150" s="824">
        <v>31</v>
      </c>
      <c r="G150" s="824">
        <v>30</v>
      </c>
      <c r="H150" s="824">
        <v>30</v>
      </c>
      <c r="I150" s="824">
        <v>31</v>
      </c>
      <c r="J150" s="824" t="s">
        <v>418</v>
      </c>
    </row>
    <row r="151" spans="1:10">
      <c r="A151" s="474"/>
      <c r="B151" s="824">
        <v>148</v>
      </c>
      <c r="C151" s="824" t="s">
        <v>546</v>
      </c>
      <c r="D151" s="824">
        <v>27</v>
      </c>
      <c r="E151" s="824">
        <v>24</v>
      </c>
      <c r="F151" s="824">
        <v>26</v>
      </c>
      <c r="G151" s="824">
        <v>26</v>
      </c>
      <c r="H151" s="824">
        <v>28</v>
      </c>
      <c r="I151" s="824">
        <v>28</v>
      </c>
      <c r="J151" s="824" t="s">
        <v>432</v>
      </c>
    </row>
    <row r="152" spans="1:10">
      <c r="A152" s="474"/>
      <c r="B152" s="824">
        <v>148</v>
      </c>
      <c r="C152" s="824" t="s">
        <v>547</v>
      </c>
      <c r="D152" s="824">
        <v>27</v>
      </c>
      <c r="E152" s="824">
        <v>27</v>
      </c>
      <c r="F152" s="824">
        <v>25</v>
      </c>
      <c r="G152" s="824">
        <v>25</v>
      </c>
      <c r="H152" s="824">
        <v>24</v>
      </c>
      <c r="I152" s="824">
        <v>24</v>
      </c>
      <c r="J152" s="824" t="s">
        <v>432</v>
      </c>
    </row>
    <row r="153" spans="1:10">
      <c r="A153" s="474"/>
      <c r="B153" s="824">
        <v>148</v>
      </c>
      <c r="C153" s="824" t="s">
        <v>548</v>
      </c>
      <c r="D153" s="824">
        <v>27</v>
      </c>
      <c r="E153" s="824">
        <v>28</v>
      </c>
      <c r="F153" s="824">
        <v>26</v>
      </c>
      <c r="G153" s="824">
        <v>27</v>
      </c>
      <c r="H153" s="824">
        <v>25</v>
      </c>
      <c r="I153" s="824">
        <v>27</v>
      </c>
      <c r="J153" s="824" t="s">
        <v>432</v>
      </c>
    </row>
    <row r="154" spans="1:10">
      <c r="A154" s="474"/>
      <c r="B154" s="824">
        <v>151</v>
      </c>
      <c r="C154" s="824" t="s">
        <v>549</v>
      </c>
      <c r="D154" s="824">
        <v>26</v>
      </c>
      <c r="E154" s="824">
        <v>26</v>
      </c>
      <c r="F154" s="824">
        <v>27</v>
      </c>
      <c r="G154" s="824">
        <v>28</v>
      </c>
      <c r="H154" s="824">
        <v>28</v>
      </c>
      <c r="I154" s="824">
        <v>29</v>
      </c>
      <c r="J154" s="824" t="s">
        <v>403</v>
      </c>
    </row>
    <row r="155" spans="1:10">
      <c r="A155" s="474"/>
      <c r="B155" s="824">
        <v>151</v>
      </c>
      <c r="C155" s="824" t="s">
        <v>550</v>
      </c>
      <c r="D155" s="824">
        <v>26</v>
      </c>
      <c r="E155" s="824">
        <v>25</v>
      </c>
      <c r="F155" s="824">
        <v>25</v>
      </c>
      <c r="G155" s="824">
        <v>26</v>
      </c>
      <c r="H155" s="824">
        <v>26</v>
      </c>
      <c r="I155" s="824">
        <v>29</v>
      </c>
      <c r="J155" s="824" t="s">
        <v>432</v>
      </c>
    </row>
    <row r="156" spans="1:10">
      <c r="A156" s="474"/>
      <c r="B156" s="824">
        <v>153</v>
      </c>
      <c r="C156" s="824" t="s">
        <v>551</v>
      </c>
      <c r="D156" s="824">
        <v>25</v>
      </c>
      <c r="E156" s="824">
        <v>26</v>
      </c>
      <c r="F156" s="824">
        <v>27</v>
      </c>
      <c r="G156" s="824">
        <v>27</v>
      </c>
      <c r="H156" s="824">
        <v>25</v>
      </c>
      <c r="I156" s="824">
        <v>26</v>
      </c>
      <c r="J156" s="824" t="s">
        <v>432</v>
      </c>
    </row>
    <row r="157" spans="1:10">
      <c r="A157" s="474"/>
      <c r="B157" s="824">
        <v>153</v>
      </c>
      <c r="C157" s="824" t="s">
        <v>552</v>
      </c>
      <c r="D157" s="824">
        <v>25</v>
      </c>
      <c r="E157" s="824">
        <v>27</v>
      </c>
      <c r="F157" s="824">
        <v>31</v>
      </c>
      <c r="G157" s="824">
        <v>31</v>
      </c>
      <c r="H157" s="824">
        <v>30</v>
      </c>
      <c r="I157" s="824">
        <v>31</v>
      </c>
      <c r="J157" s="824" t="s">
        <v>432</v>
      </c>
    </row>
    <row r="158" spans="1:10">
      <c r="A158" s="474"/>
      <c r="B158" s="824">
        <v>155</v>
      </c>
      <c r="C158" s="824" t="s">
        <v>553</v>
      </c>
      <c r="D158" s="824">
        <v>24</v>
      </c>
      <c r="E158" s="824">
        <v>26</v>
      </c>
      <c r="F158" s="824">
        <v>28</v>
      </c>
      <c r="G158" s="824">
        <v>28</v>
      </c>
      <c r="H158" s="824">
        <v>28</v>
      </c>
      <c r="I158" s="824">
        <v>32</v>
      </c>
      <c r="J158" s="824" t="s">
        <v>432</v>
      </c>
    </row>
    <row r="159" spans="1:10">
      <c r="A159" s="474"/>
      <c r="B159" s="824">
        <v>156</v>
      </c>
      <c r="C159" s="824" t="s">
        <v>554</v>
      </c>
      <c r="D159" s="824">
        <v>23</v>
      </c>
      <c r="E159" s="824">
        <v>20</v>
      </c>
      <c r="F159" s="824">
        <v>24</v>
      </c>
      <c r="G159" s="824">
        <v>24</v>
      </c>
      <c r="H159" s="824">
        <v>25</v>
      </c>
      <c r="I159" s="824">
        <v>26</v>
      </c>
      <c r="J159" s="824" t="s">
        <v>432</v>
      </c>
    </row>
    <row r="160" spans="1:10">
      <c r="A160" s="474"/>
      <c r="B160" s="824">
        <v>157</v>
      </c>
      <c r="C160" s="824" t="s">
        <v>555</v>
      </c>
      <c r="D160" s="824">
        <v>22</v>
      </c>
      <c r="E160" s="824">
        <v>20</v>
      </c>
      <c r="F160" s="824">
        <v>21</v>
      </c>
      <c r="G160" s="824">
        <v>20</v>
      </c>
      <c r="H160" s="824">
        <v>21</v>
      </c>
      <c r="I160" s="824">
        <v>19</v>
      </c>
      <c r="J160" s="824" t="s">
        <v>432</v>
      </c>
    </row>
    <row r="161" spans="1:10">
      <c r="A161" s="474"/>
      <c r="B161" s="824">
        <v>157</v>
      </c>
      <c r="C161" s="824" t="s">
        <v>556</v>
      </c>
      <c r="D161" s="824">
        <v>22</v>
      </c>
      <c r="E161" s="824">
        <v>20</v>
      </c>
      <c r="F161" s="824">
        <v>17</v>
      </c>
      <c r="G161" s="824">
        <v>19</v>
      </c>
      <c r="H161" s="824">
        <v>19</v>
      </c>
      <c r="I161" s="824">
        <v>19</v>
      </c>
      <c r="J161" s="824" t="s">
        <v>403</v>
      </c>
    </row>
    <row r="162" spans="1:10">
      <c r="A162" s="474"/>
      <c r="B162" s="824">
        <v>157</v>
      </c>
      <c r="C162" s="824" t="s">
        <v>557</v>
      </c>
      <c r="D162" s="824">
        <v>22</v>
      </c>
      <c r="E162" s="824">
        <v>21</v>
      </c>
      <c r="F162" s="824">
        <v>19</v>
      </c>
      <c r="G162" s="824">
        <v>18</v>
      </c>
      <c r="H162" s="824">
        <v>17</v>
      </c>
      <c r="I162" s="824">
        <v>17</v>
      </c>
      <c r="J162" s="824" t="s">
        <v>396</v>
      </c>
    </row>
    <row r="163" spans="1:10">
      <c r="A163" s="474"/>
      <c r="B163" s="824">
        <v>157</v>
      </c>
      <c r="C163" s="824" t="s">
        <v>558</v>
      </c>
      <c r="D163" s="824">
        <v>22</v>
      </c>
      <c r="E163" s="824">
        <v>22</v>
      </c>
      <c r="F163" s="824">
        <v>21</v>
      </c>
      <c r="G163" s="824">
        <v>21</v>
      </c>
      <c r="H163" s="824">
        <v>21</v>
      </c>
      <c r="I163" s="824">
        <v>20</v>
      </c>
      <c r="J163" s="824" t="s">
        <v>432</v>
      </c>
    </row>
    <row r="164" spans="1:10">
      <c r="A164" s="474"/>
      <c r="B164" s="824">
        <v>161</v>
      </c>
      <c r="C164" s="824" t="s">
        <v>559</v>
      </c>
      <c r="D164" s="824">
        <v>21</v>
      </c>
      <c r="E164" s="824">
        <v>21</v>
      </c>
      <c r="F164" s="824">
        <v>21</v>
      </c>
      <c r="G164" s="824">
        <v>21</v>
      </c>
      <c r="H164" s="824">
        <v>20</v>
      </c>
      <c r="I164" s="824">
        <v>22</v>
      </c>
      <c r="J164" s="824" t="s">
        <v>394</v>
      </c>
    </row>
    <row r="165" spans="1:10">
      <c r="A165" s="474"/>
      <c r="B165" s="824">
        <v>161</v>
      </c>
      <c r="C165" s="824" t="s">
        <v>560</v>
      </c>
      <c r="D165" s="824">
        <v>21</v>
      </c>
      <c r="E165" s="824">
        <v>21</v>
      </c>
      <c r="F165" s="824">
        <v>22</v>
      </c>
      <c r="G165" s="824">
        <v>22</v>
      </c>
      <c r="H165" s="824">
        <v>22</v>
      </c>
      <c r="I165" s="824">
        <v>21</v>
      </c>
      <c r="J165" s="824" t="s">
        <v>432</v>
      </c>
    </row>
    <row r="166" spans="1:10">
      <c r="A166" s="474"/>
      <c r="B166" s="824">
        <v>161</v>
      </c>
      <c r="C166" s="824" t="s">
        <v>561</v>
      </c>
      <c r="D166" s="824">
        <v>21</v>
      </c>
      <c r="E166" s="824">
        <v>20</v>
      </c>
      <c r="F166" s="824">
        <v>23</v>
      </c>
      <c r="G166" s="824">
        <v>23</v>
      </c>
      <c r="H166" s="824">
        <v>22</v>
      </c>
      <c r="I166" s="824">
        <v>26</v>
      </c>
      <c r="J166" s="824" t="s">
        <v>432</v>
      </c>
    </row>
    <row r="167" spans="1:10">
      <c r="A167" s="474"/>
      <c r="B167" s="824">
        <v>161</v>
      </c>
      <c r="C167" s="824" t="s">
        <v>562</v>
      </c>
      <c r="D167" s="824">
        <v>21</v>
      </c>
      <c r="E167" s="824">
        <v>25</v>
      </c>
      <c r="F167" s="824">
        <v>26</v>
      </c>
      <c r="G167" s="824">
        <v>23</v>
      </c>
      <c r="H167" s="824">
        <v>22</v>
      </c>
      <c r="I167" s="824">
        <v>22</v>
      </c>
      <c r="J167" s="824" t="s">
        <v>396</v>
      </c>
    </row>
    <row r="168" spans="1:10">
      <c r="A168" s="474"/>
      <c r="B168" s="824">
        <v>165</v>
      </c>
      <c r="C168" s="824" t="s">
        <v>563</v>
      </c>
      <c r="D168" s="824">
        <v>20</v>
      </c>
      <c r="E168" s="824">
        <v>20</v>
      </c>
      <c r="F168" s="824">
        <v>22</v>
      </c>
      <c r="G168" s="824">
        <v>22</v>
      </c>
      <c r="H168" s="824">
        <v>19</v>
      </c>
      <c r="I168" s="824">
        <v>19</v>
      </c>
      <c r="J168" s="824" t="s">
        <v>432</v>
      </c>
    </row>
    <row r="169" spans="1:10">
      <c r="A169" s="474"/>
      <c r="B169" s="824">
        <v>165</v>
      </c>
      <c r="C169" s="824" t="s">
        <v>564</v>
      </c>
      <c r="D169" s="824">
        <v>20</v>
      </c>
      <c r="E169" s="824">
        <v>18</v>
      </c>
      <c r="F169" s="824">
        <v>18</v>
      </c>
      <c r="G169" s="824">
        <v>18</v>
      </c>
      <c r="H169" s="824">
        <v>20</v>
      </c>
      <c r="I169" s="824">
        <v>25</v>
      </c>
      <c r="J169" s="824" t="s">
        <v>432</v>
      </c>
    </row>
    <row r="170" spans="1:10">
      <c r="A170" s="474"/>
      <c r="B170" s="824">
        <v>167</v>
      </c>
      <c r="C170" s="824" t="s">
        <v>565</v>
      </c>
      <c r="D170" s="824">
        <v>19</v>
      </c>
      <c r="E170" s="824">
        <v>18</v>
      </c>
      <c r="F170" s="824">
        <v>15</v>
      </c>
      <c r="G170" s="824">
        <v>19</v>
      </c>
      <c r="H170" s="824">
        <v>23</v>
      </c>
      <c r="I170" s="824">
        <v>22</v>
      </c>
      <c r="J170" s="824" t="s">
        <v>432</v>
      </c>
    </row>
    <row r="171" spans="1:10">
      <c r="A171" s="474"/>
      <c r="B171" s="824">
        <v>167</v>
      </c>
      <c r="C171" s="824" t="s">
        <v>566</v>
      </c>
      <c r="D171" s="824">
        <v>19</v>
      </c>
      <c r="E171" s="824">
        <v>22</v>
      </c>
      <c r="F171" s="824">
        <v>18</v>
      </c>
      <c r="G171" s="824">
        <v>17</v>
      </c>
      <c r="H171" s="824">
        <v>17</v>
      </c>
      <c r="I171" s="824">
        <v>17</v>
      </c>
      <c r="J171" s="824" t="s">
        <v>396</v>
      </c>
    </row>
    <row r="172" spans="1:10">
      <c r="A172" s="474"/>
      <c r="B172" s="824">
        <v>169</v>
      </c>
      <c r="C172" s="824" t="s">
        <v>567</v>
      </c>
      <c r="D172" s="824">
        <v>18</v>
      </c>
      <c r="E172" s="824">
        <v>17</v>
      </c>
      <c r="F172" s="824">
        <v>16</v>
      </c>
      <c r="G172" s="824">
        <v>16</v>
      </c>
      <c r="H172" s="824">
        <v>16</v>
      </c>
      <c r="I172" s="824">
        <v>18</v>
      </c>
      <c r="J172" s="824" t="s">
        <v>418</v>
      </c>
    </row>
    <row r="173" spans="1:10">
      <c r="A173" s="474"/>
      <c r="B173" s="824">
        <v>169</v>
      </c>
      <c r="C173" s="824" t="s">
        <v>568</v>
      </c>
      <c r="D173" s="824">
        <v>18</v>
      </c>
      <c r="E173" s="824">
        <v>17</v>
      </c>
      <c r="F173" s="824">
        <v>17</v>
      </c>
      <c r="G173" s="824">
        <v>19</v>
      </c>
      <c r="H173" s="824">
        <v>20</v>
      </c>
      <c r="I173" s="824">
        <v>19</v>
      </c>
      <c r="J173" s="824" t="s">
        <v>403</v>
      </c>
    </row>
    <row r="174" spans="1:10">
      <c r="A174" s="474"/>
      <c r="B174" s="824">
        <v>171</v>
      </c>
      <c r="C174" s="824" t="s">
        <v>569</v>
      </c>
      <c r="D174" s="824">
        <v>17</v>
      </c>
      <c r="E174" s="824" t="s">
        <v>422</v>
      </c>
      <c r="F174" s="824" t="s">
        <v>422</v>
      </c>
      <c r="G174" s="824" t="s">
        <v>422</v>
      </c>
      <c r="H174" s="824" t="s">
        <v>422</v>
      </c>
      <c r="I174" s="824" t="s">
        <v>422</v>
      </c>
      <c r="J174" s="824" t="s">
        <v>432</v>
      </c>
    </row>
    <row r="175" spans="1:10">
      <c r="A175" s="474"/>
      <c r="B175" s="824">
        <v>171</v>
      </c>
      <c r="C175" s="824" t="s">
        <v>570</v>
      </c>
      <c r="D175" s="824">
        <v>17</v>
      </c>
      <c r="E175" s="824">
        <v>16</v>
      </c>
      <c r="F175" s="824">
        <v>17</v>
      </c>
      <c r="G175" s="824">
        <v>19</v>
      </c>
      <c r="H175" s="824">
        <v>19</v>
      </c>
      <c r="I175" s="824">
        <v>25</v>
      </c>
      <c r="J175" s="824" t="s">
        <v>432</v>
      </c>
    </row>
    <row r="176" spans="1:10">
      <c r="A176" s="474"/>
      <c r="B176" s="824">
        <v>171</v>
      </c>
      <c r="C176" s="824" t="s">
        <v>571</v>
      </c>
      <c r="D176" s="824">
        <v>17</v>
      </c>
      <c r="E176" s="824">
        <v>12</v>
      </c>
      <c r="F176" s="824">
        <v>8</v>
      </c>
      <c r="G176" s="824">
        <v>8</v>
      </c>
      <c r="H176" s="824">
        <v>8</v>
      </c>
      <c r="I176" s="824">
        <v>8</v>
      </c>
      <c r="J176" s="824" t="s">
        <v>394</v>
      </c>
    </row>
    <row r="177" spans="1:10">
      <c r="A177" s="474"/>
      <c r="B177" s="824">
        <v>171</v>
      </c>
      <c r="C177" s="824" t="s">
        <v>572</v>
      </c>
      <c r="D177" s="824">
        <v>17</v>
      </c>
      <c r="E177" s="824">
        <v>14</v>
      </c>
      <c r="F177" s="824">
        <v>16</v>
      </c>
      <c r="G177" s="824">
        <v>18</v>
      </c>
      <c r="H177" s="824">
        <v>15</v>
      </c>
      <c r="I177" s="824">
        <v>21</v>
      </c>
      <c r="J177" s="824" t="s">
        <v>418</v>
      </c>
    </row>
    <row r="178" spans="1:10">
      <c r="A178" s="474"/>
      <c r="B178" s="824">
        <v>175</v>
      </c>
      <c r="C178" s="824" t="s">
        <v>573</v>
      </c>
      <c r="D178" s="824">
        <v>16</v>
      </c>
      <c r="E178" s="824">
        <v>14</v>
      </c>
      <c r="F178" s="824">
        <v>12</v>
      </c>
      <c r="G178" s="824">
        <v>11</v>
      </c>
      <c r="H178" s="824">
        <v>11</v>
      </c>
      <c r="I178" s="824">
        <v>13</v>
      </c>
      <c r="J178" s="824" t="s">
        <v>418</v>
      </c>
    </row>
    <row r="179" spans="1:10">
      <c r="A179" s="474"/>
      <c r="B179" s="824">
        <v>175</v>
      </c>
      <c r="C179" s="824" t="s">
        <v>574</v>
      </c>
      <c r="D179" s="824">
        <v>16</v>
      </c>
      <c r="E179" s="824">
        <v>14</v>
      </c>
      <c r="F179" s="824">
        <v>18</v>
      </c>
      <c r="G179" s="824">
        <v>19</v>
      </c>
      <c r="H179" s="824">
        <v>18</v>
      </c>
      <c r="I179" s="824">
        <v>23</v>
      </c>
      <c r="J179" s="824" t="s">
        <v>418</v>
      </c>
    </row>
    <row r="180" spans="1:10">
      <c r="A180" s="474"/>
      <c r="B180" s="824">
        <v>177</v>
      </c>
      <c r="C180" s="824" t="s">
        <v>575</v>
      </c>
      <c r="D180" s="824">
        <v>15</v>
      </c>
      <c r="E180" s="824">
        <v>15</v>
      </c>
      <c r="F180" s="824">
        <v>11</v>
      </c>
      <c r="G180" s="824">
        <v>12</v>
      </c>
      <c r="H180" s="824">
        <v>8</v>
      </c>
      <c r="I180" s="824">
        <v>8</v>
      </c>
      <c r="J180" s="824" t="s">
        <v>394</v>
      </c>
    </row>
    <row r="181" spans="1:10">
      <c r="A181" s="474"/>
      <c r="B181" s="824">
        <v>178</v>
      </c>
      <c r="C181" s="824" t="s">
        <v>576</v>
      </c>
      <c r="D181" s="824">
        <v>14</v>
      </c>
      <c r="E181" s="824">
        <v>13</v>
      </c>
      <c r="F181" s="824">
        <v>18</v>
      </c>
      <c r="G181" s="824">
        <v>20</v>
      </c>
      <c r="H181" s="824">
        <v>17</v>
      </c>
      <c r="I181" s="824">
        <v>26</v>
      </c>
      <c r="J181" s="824" t="s">
        <v>418</v>
      </c>
    </row>
    <row r="182" spans="1:10">
      <c r="A182" s="474"/>
      <c r="B182" s="824">
        <v>179</v>
      </c>
      <c r="C182" s="824" t="s">
        <v>577</v>
      </c>
      <c r="D182" s="824">
        <v>12</v>
      </c>
      <c r="E182" s="824">
        <v>11</v>
      </c>
      <c r="F182" s="824">
        <v>15</v>
      </c>
      <c r="G182" s="824">
        <v>15</v>
      </c>
      <c r="H182" s="824">
        <v>14</v>
      </c>
      <c r="I182" s="824" t="s">
        <v>422</v>
      </c>
      <c r="J182" s="824" t="s">
        <v>432</v>
      </c>
    </row>
    <row r="183" spans="1:10">
      <c r="A183" s="474"/>
      <c r="B183" s="824">
        <v>180</v>
      </c>
      <c r="C183" s="824" t="s">
        <v>578</v>
      </c>
      <c r="D183" s="824">
        <v>9</v>
      </c>
      <c r="E183" s="824">
        <v>10</v>
      </c>
      <c r="F183" s="824">
        <v>8</v>
      </c>
      <c r="G183" s="824">
        <v>8</v>
      </c>
      <c r="H183" s="824">
        <v>8</v>
      </c>
      <c r="I183" s="824">
        <v>8</v>
      </c>
      <c r="J183" s="824" t="s">
        <v>432</v>
      </c>
    </row>
    <row r="184" spans="1:10">
      <c r="A184" s="474"/>
      <c r="B184" s="474"/>
      <c r="C184" s="825" t="s">
        <v>579</v>
      </c>
      <c r="D184" s="474"/>
      <c r="E184" s="474"/>
      <c r="F184" s="474"/>
      <c r="G184" s="474"/>
      <c r="H184" s="474"/>
      <c r="I184" s="474"/>
      <c r="J184" s="474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3.1796875" style="146" customWidth="1"/>
    <col min="7" max="7" width="14" style="146" customWidth="1"/>
    <col min="8" max="8" width="21.453125" style="144" customWidth="1"/>
    <col min="9" max="9" width="20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993" t="str">
        <f>'A260'!F6</f>
        <v>Nama KAP</v>
      </c>
      <c r="B1" s="993" t="s">
        <v>168</v>
      </c>
      <c r="C1" s="1420" t="str">
        <f>'A260'!K6</f>
        <v>KAP RAHAYA</v>
      </c>
      <c r="D1" s="1420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8</v>
      </c>
      <c r="C2" s="1420" t="str">
        <f>'A260'!K7</f>
        <v>Rahayu Bawana</v>
      </c>
      <c r="D2" s="1420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993" t="str">
        <f>'A260'!F8</f>
        <v>Nama Klien</v>
      </c>
      <c r="B3" s="993" t="s">
        <v>168</v>
      </c>
      <c r="C3" s="1420" t="str">
        <f>'A260'!K8</f>
        <v>Realsa Natural</v>
      </c>
      <c r="D3" s="1420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8</v>
      </c>
      <c r="C4" s="1420" t="str">
        <f>'A260'!K9</f>
        <v xml:space="preserve">SEMARANG  </v>
      </c>
      <c r="D4" s="1420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8</v>
      </c>
      <c r="C5" s="1420" t="str">
        <f>'A260'!K10</f>
        <v>1  Januari-31 Desember 2024</v>
      </c>
      <c r="D5" s="1420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8</v>
      </c>
      <c r="C6" s="1899" t="str">
        <f>'B120'!O31</f>
        <v/>
      </c>
      <c r="D6" s="1420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198" t="str">
        <f>'B120'!G31</f>
        <v/>
      </c>
      <c r="D7" s="5198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993"/>
      <c r="F8" s="993"/>
      <c r="G8" s="993"/>
      <c r="H8" s="993"/>
      <c r="I8" s="146"/>
      <c r="J8" s="563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59</v>
      </c>
      <c r="D9" s="1420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146"/>
      <c r="J9" s="563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73</v>
      </c>
      <c r="D10" s="1420"/>
      <c r="E10" s="1897" t="str">
        <f>IF(C7="","",VLOOKUP(C7,DATAROMM!F3:W402,17,FALSE))</f>
        <v/>
      </c>
      <c r="F10" s="1420"/>
      <c r="G10" s="1420"/>
      <c r="H10" s="1420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50</v>
      </c>
      <c r="D11" s="1420"/>
      <c r="E11" s="1898" t="str">
        <f>IF(C7="","",VLOOKUP(C7,'A260'!$G$42:$AC$441,22,FALSE))</f>
        <v/>
      </c>
      <c r="F11" s="1419"/>
      <c r="G11" s="1420"/>
      <c r="H11" s="1420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68</v>
      </c>
      <c r="D12" s="1420"/>
      <c r="E12" s="1898" t="str">
        <f>_xlfn.IFNA(VLOOKUP(C7,MdanYa!$B$2:$D$401,3,FALSE),"")</f>
        <v/>
      </c>
      <c r="F12" s="1420"/>
      <c r="G12" s="1420"/>
      <c r="H12" s="1420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69</v>
      </c>
      <c r="D13" s="1420"/>
      <c r="E13" s="1898" t="str">
        <f>_xlfn.IFNA(VLOOKUP(C7,MdanYa!$B$2:$D$401,2,FALSE),"")</f>
        <v/>
      </c>
      <c r="F13" s="1420"/>
      <c r="G13" s="1420"/>
      <c r="H13" s="1420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1910" t="s">
        <v>3010</v>
      </c>
      <c r="D16" s="997"/>
      <c r="E16" s="997"/>
      <c r="F16" s="489"/>
      <c r="G16" s="489"/>
      <c r="H16" s="489"/>
      <c r="I16" s="1596" t="s">
        <v>3011</v>
      </c>
      <c r="J16" s="489"/>
      <c r="K16" s="146"/>
      <c r="L16" s="146"/>
      <c r="M16" s="146"/>
      <c r="N16" s="146"/>
    </row>
    <row r="17" spans="1:16">
      <c r="A17" s="146"/>
      <c r="B17" s="205" t="s">
        <v>3018</v>
      </c>
      <c r="C17" s="5188" t="s">
        <v>3012</v>
      </c>
      <c r="D17" s="5187" t="s">
        <v>3013</v>
      </c>
      <c r="E17" s="5188" t="s">
        <v>3014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189"/>
      <c r="D18" s="5187"/>
      <c r="E18" s="5189"/>
      <c r="F18" s="1597"/>
      <c r="G18" s="1598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190"/>
      <c r="D19" s="5187"/>
      <c r="E19" s="5190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205"/>
      <c r="C29" s="205"/>
      <c r="D29" s="205"/>
      <c r="E29" s="205"/>
      <c r="H29" s="146"/>
      <c r="I29" s="146"/>
      <c r="K29" s="146"/>
      <c r="L29" s="146"/>
      <c r="M29" s="146"/>
      <c r="N29" s="146"/>
    </row>
    <row r="30" spans="1:16" hidden="1">
      <c r="A30" s="489"/>
      <c r="B30" s="997"/>
      <c r="C30" s="1916"/>
      <c r="D30" s="1917"/>
      <c r="E30" s="191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5" hidden="1">
      <c r="A31" s="489"/>
      <c r="B31" s="997"/>
      <c r="C31" s="1918" t="s">
        <v>2984</v>
      </c>
      <c r="D31" s="1919" t="s">
        <v>2985</v>
      </c>
      <c r="E31" s="1782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5" hidden="1">
      <c r="A32" s="489"/>
      <c r="B32" s="997"/>
      <c r="C32" s="1918" t="s">
        <v>2986</v>
      </c>
      <c r="D32" s="1782"/>
      <c r="E32" s="1782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5" hidden="1">
      <c r="A33" s="489"/>
      <c r="B33" s="997"/>
      <c r="C33" s="1920"/>
      <c r="D33" s="1921"/>
      <c r="E33" s="1921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5" hidden="1">
      <c r="A34" s="489"/>
      <c r="B34" s="997"/>
      <c r="C34" s="997"/>
      <c r="D34" s="997"/>
      <c r="E34" s="997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5">
      <c r="A35" s="146"/>
      <c r="B35" s="205"/>
      <c r="C35" s="1405" t="s">
        <v>2987</v>
      </c>
      <c r="D35" s="205"/>
      <c r="E35" s="205"/>
      <c r="H35" s="146"/>
      <c r="I35" s="1613"/>
      <c r="K35" s="146"/>
      <c r="L35" s="146"/>
      <c r="M35" s="146"/>
      <c r="N35" s="146"/>
    </row>
    <row r="36" spans="1:16">
      <c r="A36" s="146"/>
      <c r="B36" s="205"/>
      <c r="C36" s="205"/>
      <c r="D36" s="205"/>
      <c r="E36" s="146"/>
      <c r="H36" s="146"/>
      <c r="I36" s="146"/>
      <c r="K36" s="146"/>
      <c r="L36" s="146"/>
      <c r="M36" s="146"/>
      <c r="N36" s="146"/>
    </row>
    <row r="37" spans="1:16" ht="15.5">
      <c r="A37" s="146"/>
      <c r="B37" s="205"/>
      <c r="C37" s="1922" t="s">
        <v>2988</v>
      </c>
      <c r="D37" s="997"/>
      <c r="E37" s="1923">
        <f>'A230.8'!P21</f>
        <v>443944307.5</v>
      </c>
      <c r="G37" s="1922" t="s">
        <v>3015</v>
      </c>
      <c r="H37" s="146"/>
      <c r="I37" s="146"/>
      <c r="K37" s="1619"/>
      <c r="L37" s="146"/>
      <c r="M37" s="146"/>
      <c r="N37" s="146"/>
    </row>
    <row r="38" spans="1:16" ht="15.5">
      <c r="A38" s="146"/>
      <c r="B38" s="205"/>
      <c r="C38" s="1922" t="s">
        <v>2990</v>
      </c>
      <c r="D38" s="997"/>
      <c r="E38" s="1620"/>
      <c r="F38" s="1621"/>
      <c r="G38" s="1925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6" ht="15.5">
      <c r="A39" s="146"/>
      <c r="B39" s="205"/>
      <c r="C39" s="1922" t="s">
        <v>2991</v>
      </c>
      <c r="D39" s="1922"/>
      <c r="E39" s="1625"/>
      <c r="F39" s="1621"/>
      <c r="G39" s="2479"/>
      <c r="H39" s="146"/>
      <c r="I39" s="146"/>
      <c r="K39" s="146"/>
      <c r="L39" s="146"/>
      <c r="M39" s="146"/>
      <c r="N39" s="146"/>
    </row>
    <row r="40" spans="1:16" ht="15.5">
      <c r="A40" s="146"/>
      <c r="B40" s="205"/>
      <c r="C40" s="1922" t="s">
        <v>2992</v>
      </c>
      <c r="D40" s="1922"/>
      <c r="E40" s="1923" t="str">
        <f>IFERROR(IF(OR(E37="",E37=0),"",IF(OR(K38="",K38=0),(E37/E39),K38/E39)),"")</f>
        <v/>
      </c>
      <c r="G40" s="205"/>
      <c r="H40" s="1199"/>
      <c r="I40" s="146"/>
      <c r="K40" s="146"/>
      <c r="L40" s="146"/>
      <c r="M40" s="146"/>
      <c r="N40" s="146"/>
    </row>
    <row r="41" spans="1:16" ht="15.5">
      <c r="A41" s="146"/>
      <c r="B41" s="205"/>
      <c r="C41" s="1922" t="s">
        <v>2993</v>
      </c>
      <c r="D41" s="205"/>
      <c r="E41" s="1924" t="str">
        <f>(IF(E39="","",(ABS(E55)-$E$38)/$E$40))</f>
        <v/>
      </c>
      <c r="G41" s="205"/>
      <c r="H41" s="146"/>
      <c r="I41" s="146"/>
      <c r="K41" s="146"/>
      <c r="L41" s="146"/>
      <c r="M41" s="146"/>
      <c r="N41" s="146"/>
    </row>
    <row r="42" spans="1:16">
      <c r="A42" s="146"/>
      <c r="B42" s="205"/>
      <c r="C42" s="205"/>
      <c r="D42" s="205"/>
      <c r="E42" s="1626"/>
      <c r="G42" s="205"/>
      <c r="H42" s="146"/>
      <c r="I42" s="146"/>
      <c r="K42" s="146"/>
      <c r="L42" s="146"/>
      <c r="M42" s="146"/>
      <c r="N42" s="146"/>
    </row>
    <row r="43" spans="1:16">
      <c r="A43" s="146"/>
      <c r="B43" s="205"/>
      <c r="C43" s="2670"/>
      <c r="D43" s="205"/>
      <c r="E43" s="146"/>
      <c r="G43" s="205"/>
      <c r="H43" s="146"/>
      <c r="I43" s="146"/>
      <c r="K43" s="146"/>
      <c r="L43" s="146"/>
      <c r="M43" s="146"/>
      <c r="N43" s="146"/>
    </row>
    <row r="44" spans="1:16">
      <c r="A44" s="146"/>
      <c r="B44" s="205"/>
      <c r="C44" s="2684"/>
      <c r="D44" s="1420"/>
      <c r="E44" s="146"/>
      <c r="F44" s="993"/>
      <c r="G44" s="1467" t="s">
        <v>1019</v>
      </c>
      <c r="H44" s="4033"/>
      <c r="I44" s="4034"/>
      <c r="J44" s="4035"/>
      <c r="K44" s="1949"/>
      <c r="L44" s="1949"/>
      <c r="M44" s="146"/>
      <c r="N44" s="146"/>
    </row>
    <row r="45" spans="1:16">
      <c r="A45" s="146"/>
      <c r="B45" s="146"/>
      <c r="C45" s="1628"/>
      <c r="D45" s="993"/>
      <c r="E45" s="146"/>
      <c r="F45" s="993"/>
      <c r="G45" s="1818"/>
      <c r="H45" s="835"/>
      <c r="I45" s="1949"/>
      <c r="J45" s="1949"/>
      <c r="K45" s="1949"/>
      <c r="L45" s="1949"/>
      <c r="M45" s="489"/>
      <c r="N45" s="146"/>
    </row>
    <row r="46" spans="1:16">
      <c r="A46" s="146"/>
      <c r="B46" s="146"/>
      <c r="C46" s="1629"/>
      <c r="D46" s="993"/>
      <c r="E46" s="146"/>
      <c r="F46" s="993"/>
      <c r="G46" s="5223" t="s">
        <v>196</v>
      </c>
      <c r="H46" s="1999"/>
      <c r="I46" s="2458" t="str">
        <f>IF(OR(H44="Akun tersebut telah disajikan secara wajar",H44=""),"","Jelaskan ketidakwajaran akun tersebut!")</f>
        <v/>
      </c>
      <c r="J46" s="1328"/>
      <c r="K46" s="1328"/>
      <c r="L46" s="1328"/>
      <c r="M46" s="489"/>
      <c r="N46" s="146"/>
    </row>
    <row r="47" spans="1:16">
      <c r="A47" s="146"/>
      <c r="B47" s="146"/>
      <c r="C47" s="1629"/>
      <c r="D47" s="993"/>
      <c r="E47" s="146"/>
      <c r="F47" s="993"/>
      <c r="G47" s="5224"/>
      <c r="H47" s="1999"/>
      <c r="I47" s="5225"/>
      <c r="J47" s="5225"/>
      <c r="K47" s="5225"/>
      <c r="L47" s="5225"/>
      <c r="M47" s="489"/>
      <c r="N47" s="146"/>
    </row>
    <row r="48" spans="1:16">
      <c r="A48" s="146"/>
      <c r="B48" s="146"/>
      <c r="C48" s="1629"/>
      <c r="D48" s="1631" t="s">
        <v>2994</v>
      </c>
      <c r="E48" s="146"/>
      <c r="F48" s="993"/>
      <c r="G48" s="2448" t="str">
        <f>IF(H44="","Incompleted","Completed")</f>
        <v>Incompleted</v>
      </c>
      <c r="H48" s="936"/>
      <c r="I48" s="5225"/>
      <c r="J48" s="5225"/>
      <c r="K48" s="5225"/>
      <c r="L48" s="522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28" t="s">
        <v>3016</v>
      </c>
      <c r="D50" s="5228" t="s">
        <v>2050</v>
      </c>
      <c r="E50" s="5231" t="s">
        <v>2051</v>
      </c>
      <c r="F50" s="5203" t="s">
        <v>2997</v>
      </c>
      <c r="G50" s="5203" t="s">
        <v>2998</v>
      </c>
      <c r="H50" s="5237" t="s">
        <v>2054</v>
      </c>
      <c r="I50" s="5237"/>
      <c r="J50" s="5203" t="s">
        <v>2997</v>
      </c>
      <c r="K50" s="5227" t="s">
        <v>2056</v>
      </c>
      <c r="L50" s="5227" t="s">
        <v>2056</v>
      </c>
      <c r="M50" s="5203" t="s">
        <v>3001</v>
      </c>
      <c r="N50" s="146"/>
    </row>
    <row r="51" spans="1:14">
      <c r="A51" s="146"/>
      <c r="B51" s="146"/>
      <c r="C51" s="5229"/>
      <c r="D51" s="5229"/>
      <c r="E51" s="5231"/>
      <c r="F51" s="5203"/>
      <c r="G51" s="5203"/>
      <c r="H51" s="5237"/>
      <c r="I51" s="5237"/>
      <c r="J51" s="5203"/>
      <c r="K51" s="5227"/>
      <c r="L51" s="5227"/>
      <c r="M51" s="5203"/>
      <c r="N51" s="146"/>
    </row>
    <row r="52" spans="1:14">
      <c r="A52" s="146"/>
      <c r="B52" s="146"/>
      <c r="C52" s="5229"/>
      <c r="D52" s="5229"/>
      <c r="E52" s="5231"/>
      <c r="F52" s="5203"/>
      <c r="G52" s="5203"/>
      <c r="H52" s="5237"/>
      <c r="I52" s="5237"/>
      <c r="J52" s="5203"/>
      <c r="K52" s="5227"/>
      <c r="L52" s="5227"/>
      <c r="M52" s="5203"/>
      <c r="N52" s="146"/>
    </row>
    <row r="53" spans="1:14">
      <c r="A53" s="146"/>
      <c r="B53" s="146"/>
      <c r="C53" s="5230"/>
      <c r="D53" s="5230"/>
      <c r="E53" s="1900" t="str">
        <f>'WSTB-FINAL'!$AC$27</f>
        <v>31 Desember 2024</v>
      </c>
      <c r="F53" s="5204"/>
      <c r="G53" s="5204"/>
      <c r="H53" s="1594" t="s">
        <v>3017</v>
      </c>
      <c r="I53" s="1594" t="s">
        <v>2058</v>
      </c>
      <c r="J53" s="5204"/>
      <c r="K53" s="1595" t="str">
        <f>E53</f>
        <v>31 Desember 2024</v>
      </c>
      <c r="L53" s="1595" t="str">
        <f>Data1!E333</f>
        <v>31 Desember 2023</v>
      </c>
      <c r="M53" s="5204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1:14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1:14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1:14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1:14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1:14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1:14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1:14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1:14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1:14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1:14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1:14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1:14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1:14">
      <c r="A93" s="146"/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  <c r="N93" s="146"/>
    </row>
    <row r="94" spans="1:14">
      <c r="A94" s="146"/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  <c r="N94" s="146"/>
    </row>
    <row r="95" spans="1:14">
      <c r="A95" s="146"/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  <c r="N95" s="146"/>
    </row>
    <row r="96" spans="1:14">
      <c r="A96" s="146"/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</row>
    <row r="97" spans="1:14">
      <c r="A97" s="146"/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A103" s="146"/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  <c r="N103" s="146"/>
    </row>
    <row r="104" spans="1:14">
      <c r="A104" s="146"/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  <c r="N104" s="146"/>
    </row>
    <row r="105" spans="1:14">
      <c r="A105" s="146"/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  <c r="N105" s="146"/>
    </row>
    <row r="106" spans="1:14">
      <c r="A106" s="146"/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  <c r="N106" s="146"/>
    </row>
    <row r="107" spans="1:14" ht="14.5" thickBot="1">
      <c r="A107" s="146"/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  <c r="N107" s="146"/>
    </row>
    <row r="108" spans="1:14" ht="14.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726562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">
      <c r="A2" s="5212" t="str">
        <f>'17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36" ht="15.5">
      <c r="A3" s="5214" t="str">
        <f>'17'!C10&amp;" "&amp;'17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36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0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5.5" customHeight="1">
      <c r="A12" s="144"/>
      <c r="B12" s="3311" t="s">
        <v>3005</v>
      </c>
      <c r="C12" s="3311"/>
      <c r="D12" s="3308" t="s">
        <v>3006</v>
      </c>
      <c r="E12" s="3307"/>
      <c r="F12" s="3308" t="s">
        <v>2573</v>
      </c>
      <c r="G12" s="3312"/>
      <c r="H12" s="3312" t="s">
        <v>3007</v>
      </c>
      <c r="I12" s="3312" t="s">
        <v>3008</v>
      </c>
      <c r="J12" s="3312" t="s">
        <v>300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2.26953125" style="146" customWidth="1"/>
    <col min="7" max="7" width="14.453125" style="146" customWidth="1"/>
    <col min="8" max="8" width="20.1796875" style="144" customWidth="1"/>
    <col min="9" max="9" width="18.26953125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993" t="str">
        <f>'A260'!F6</f>
        <v>Nama KAP</v>
      </c>
      <c r="B1" s="993" t="s">
        <v>168</v>
      </c>
      <c r="C1" s="1420" t="str">
        <f>'A260'!K6</f>
        <v>KAP RAHAYA</v>
      </c>
      <c r="D1" s="1420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8</v>
      </c>
      <c r="C2" s="1420" t="str">
        <f>'A260'!K7</f>
        <v>Rahayu Bawana</v>
      </c>
      <c r="D2" s="1420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993" t="str">
        <f>'A260'!F8</f>
        <v>Nama Klien</v>
      </c>
      <c r="B3" s="993" t="s">
        <v>168</v>
      </c>
      <c r="C3" s="1420" t="str">
        <f>'A260'!K8</f>
        <v>Realsa Natural</v>
      </c>
      <c r="D3" s="1420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8</v>
      </c>
      <c r="C4" s="1420" t="str">
        <f>'A260'!K9</f>
        <v xml:space="preserve">SEMARANG  </v>
      </c>
      <c r="D4" s="1420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8</v>
      </c>
      <c r="C5" s="1420" t="str">
        <f>'A260'!K10</f>
        <v>1  Januari-31 Desember 2024</v>
      </c>
      <c r="D5" s="1420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8</v>
      </c>
      <c r="C6" s="1899" t="str">
        <f>'B120'!O32</f>
        <v/>
      </c>
      <c r="D6" s="1420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198" t="str">
        <f>'B120'!G32</f>
        <v/>
      </c>
      <c r="D7" s="5198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993"/>
      <c r="F8" s="993"/>
      <c r="G8" s="993"/>
      <c r="H8" s="993"/>
      <c r="I8" s="146"/>
      <c r="J8" s="563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59</v>
      </c>
      <c r="D9" s="1420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146"/>
      <c r="J9" s="563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73</v>
      </c>
      <c r="D10" s="1420"/>
      <c r="E10" s="1897" t="str">
        <f>IF(C7="","",VLOOKUP(C7,DATAROMM!F3:W402,17,FALSE))</f>
        <v/>
      </c>
      <c r="F10" s="1420"/>
      <c r="G10" s="1420"/>
      <c r="H10" s="1420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50</v>
      </c>
      <c r="D11" s="1420"/>
      <c r="E11" s="1898" t="str">
        <f>IF(C7="","",VLOOKUP(C7,'A260'!$G$42:$AC$441,22,FALSE))</f>
        <v/>
      </c>
      <c r="F11" s="1419"/>
      <c r="G11" s="1420"/>
      <c r="H11" s="1420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68</v>
      </c>
      <c r="D12" s="1420"/>
      <c r="E12" s="1898" t="str">
        <f>_xlfn.IFNA(VLOOKUP(C7,MdanYa!$B$2:$D$401,3,FALSE),"")</f>
        <v/>
      </c>
      <c r="F12" s="1420"/>
      <c r="G12" s="1420"/>
      <c r="H12" s="1420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69</v>
      </c>
      <c r="D13" s="1420"/>
      <c r="E13" s="1898" t="str">
        <f>_xlfn.IFNA(VLOOKUP(C7,MdanYa!$B$2:$D$401,2,FALSE),"")</f>
        <v/>
      </c>
      <c r="F13" s="1420"/>
      <c r="G13" s="1420"/>
      <c r="H13" s="1420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1910" t="s">
        <v>3010</v>
      </c>
      <c r="D16" s="997"/>
      <c r="E16" s="997"/>
      <c r="F16" s="489"/>
      <c r="G16" s="489"/>
      <c r="H16" s="489"/>
      <c r="I16" s="1596" t="s">
        <v>3011</v>
      </c>
      <c r="J16" s="489"/>
      <c r="K16" s="146"/>
      <c r="L16" s="146"/>
      <c r="M16" s="146"/>
      <c r="N16" s="146"/>
    </row>
    <row r="17" spans="1:14">
      <c r="A17" s="146"/>
      <c r="B17" s="205"/>
      <c r="C17" s="5188" t="s">
        <v>3012</v>
      </c>
      <c r="D17" s="5187" t="s">
        <v>3013</v>
      </c>
      <c r="E17" s="5188" t="s">
        <v>3014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4">
      <c r="A18" s="146"/>
      <c r="B18" s="205"/>
      <c r="C18" s="5189"/>
      <c r="D18" s="5187"/>
      <c r="E18" s="5189"/>
      <c r="F18" s="1597"/>
      <c r="G18" s="1598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4">
      <c r="A19" s="146"/>
      <c r="B19" s="205"/>
      <c r="C19" s="5190"/>
      <c r="D19" s="5187"/>
      <c r="E19" s="5190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4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4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4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4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4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4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4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4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4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4">
      <c r="A29" s="146"/>
      <c r="B29" s="205"/>
      <c r="C29" s="205"/>
      <c r="D29" s="205"/>
      <c r="E29" s="205"/>
      <c r="H29" s="146"/>
      <c r="I29" s="146"/>
      <c r="K29" s="146"/>
      <c r="L29" s="146"/>
      <c r="M29" s="146"/>
      <c r="N29" s="146"/>
    </row>
    <row r="30" spans="1:14" hidden="1">
      <c r="A30" s="489"/>
      <c r="B30" s="997"/>
      <c r="C30" s="1916"/>
      <c r="D30" s="1917"/>
      <c r="E30" s="1917"/>
      <c r="F30" s="1607"/>
      <c r="G30" s="1608"/>
      <c r="H30" s="489"/>
      <c r="I30" s="489"/>
      <c r="J30" s="489"/>
      <c r="K30" s="489"/>
      <c r="L30" s="489"/>
      <c r="M30" s="489"/>
      <c r="N30" s="489"/>
    </row>
    <row r="31" spans="1:14" ht="15.5" hidden="1">
      <c r="A31" s="489"/>
      <c r="B31" s="997"/>
      <c r="C31" s="1918" t="s">
        <v>2984</v>
      </c>
      <c r="D31" s="1919" t="s">
        <v>2985</v>
      </c>
      <c r="E31" s="1782"/>
      <c r="F31" s="1611"/>
      <c r="G31" s="1612"/>
      <c r="H31" s="489"/>
      <c r="I31" s="489"/>
      <c r="J31" s="489"/>
      <c r="K31" s="489"/>
      <c r="L31" s="489"/>
      <c r="M31" s="489"/>
      <c r="N31" s="489"/>
    </row>
    <row r="32" spans="1:14" ht="15.5" hidden="1">
      <c r="A32" s="489"/>
      <c r="B32" s="997"/>
      <c r="C32" s="1918" t="s">
        <v>2986</v>
      </c>
      <c r="D32" s="1782"/>
      <c r="E32" s="1782"/>
      <c r="F32" s="1611"/>
      <c r="G32" s="1612"/>
      <c r="H32" s="489"/>
      <c r="I32" s="1613"/>
      <c r="J32" s="489"/>
      <c r="K32" s="489"/>
      <c r="L32" s="489"/>
      <c r="M32" s="489"/>
      <c r="N32" s="489"/>
    </row>
    <row r="33" spans="1:14" ht="14.5" hidden="1">
      <c r="A33" s="489"/>
      <c r="B33" s="997"/>
      <c r="C33" s="1920"/>
      <c r="D33" s="1921"/>
      <c r="E33" s="1921"/>
      <c r="F33" s="1615"/>
      <c r="G33" s="1616"/>
      <c r="H33" s="489"/>
      <c r="I33" s="1613"/>
      <c r="J33" s="489"/>
      <c r="K33" s="489"/>
      <c r="L33" s="489"/>
      <c r="M33" s="489"/>
      <c r="N33" s="489"/>
    </row>
    <row r="34" spans="1:14" ht="14.5" hidden="1">
      <c r="A34" s="489"/>
      <c r="B34" s="997"/>
      <c r="C34" s="997"/>
      <c r="D34" s="997"/>
      <c r="E34" s="997"/>
      <c r="F34" s="489"/>
      <c r="G34" s="489"/>
      <c r="H34" s="489"/>
      <c r="I34" s="1613"/>
      <c r="J34" s="489"/>
      <c r="K34" s="489"/>
      <c r="L34" s="489"/>
      <c r="M34" s="489"/>
      <c r="N34" s="489"/>
    </row>
    <row r="35" spans="1:14" ht="14.5">
      <c r="A35" s="146"/>
      <c r="B35" s="205"/>
      <c r="C35" s="1405" t="s">
        <v>2987</v>
      </c>
      <c r="D35" s="205"/>
      <c r="E35" s="205"/>
      <c r="H35" s="146"/>
      <c r="I35" s="1613"/>
      <c r="K35" s="146"/>
      <c r="L35" s="146"/>
      <c r="M35" s="146"/>
      <c r="N35" s="146"/>
    </row>
    <row r="36" spans="1:14">
      <c r="A36" s="146"/>
      <c r="B36" s="205"/>
      <c r="C36" s="205"/>
      <c r="D36" s="205"/>
      <c r="E36" s="146"/>
      <c r="H36" s="146"/>
      <c r="I36" s="146"/>
      <c r="K36" s="146"/>
      <c r="L36" s="146"/>
      <c r="M36" s="146"/>
      <c r="N36" s="146"/>
    </row>
    <row r="37" spans="1:14" ht="15.5">
      <c r="A37" s="146"/>
      <c r="B37" s="205"/>
      <c r="C37" s="1922" t="s">
        <v>2988</v>
      </c>
      <c r="D37" s="997"/>
      <c r="E37" s="1923">
        <f>'A230.8'!P21</f>
        <v>443944307.5</v>
      </c>
      <c r="G37" s="1922" t="s">
        <v>3015</v>
      </c>
      <c r="H37" s="146"/>
      <c r="I37" s="146"/>
      <c r="K37" s="1619"/>
      <c r="L37" s="146"/>
      <c r="M37" s="146"/>
      <c r="N37" s="146"/>
    </row>
    <row r="38" spans="1:14" ht="15.5">
      <c r="A38" s="146"/>
      <c r="B38" s="205"/>
      <c r="C38" s="1922" t="s">
        <v>2990</v>
      </c>
      <c r="D38" s="997"/>
      <c r="E38" s="1620"/>
      <c r="F38" s="1621"/>
      <c r="G38" s="1925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4" ht="15.5">
      <c r="A39" s="146"/>
      <c r="B39" s="205"/>
      <c r="C39" s="1922" t="s">
        <v>2991</v>
      </c>
      <c r="D39" s="1922"/>
      <c r="E39" s="1625"/>
      <c r="F39" s="1621"/>
      <c r="G39" s="2479"/>
      <c r="H39" s="146"/>
      <c r="I39" s="146"/>
      <c r="K39" s="146"/>
      <c r="L39" s="146"/>
      <c r="M39" s="146"/>
      <c r="N39" s="146"/>
    </row>
    <row r="40" spans="1:14" ht="15.5">
      <c r="A40" s="146"/>
      <c r="B40" s="205"/>
      <c r="C40" s="1922" t="s">
        <v>2992</v>
      </c>
      <c r="D40" s="1922"/>
      <c r="E40" s="1923" t="str">
        <f>IFERROR(IF(OR(E37="",E37=0),"",IF(OR(K38="",K38=0),(E37/E39),K38/E39)),"")</f>
        <v/>
      </c>
      <c r="G40" s="205"/>
      <c r="H40" s="1199"/>
      <c r="I40" s="146"/>
      <c r="K40" s="146"/>
      <c r="L40" s="146"/>
      <c r="M40" s="146"/>
      <c r="N40" s="146"/>
    </row>
    <row r="41" spans="1:14" ht="15.5">
      <c r="A41" s="146"/>
      <c r="B41" s="205"/>
      <c r="C41" s="1922" t="s">
        <v>2993</v>
      </c>
      <c r="D41" s="205"/>
      <c r="E41" s="1924" t="str">
        <f>(IF(E39="","",(ABS(E55)-$E$38)/$E$40))</f>
        <v/>
      </c>
      <c r="G41" s="205"/>
      <c r="H41" s="146"/>
      <c r="I41" s="146"/>
      <c r="K41" s="146"/>
      <c r="L41" s="146"/>
      <c r="M41" s="146"/>
      <c r="N41" s="146"/>
    </row>
    <row r="42" spans="1:14">
      <c r="A42" s="146"/>
      <c r="B42" s="205"/>
      <c r="C42" s="205"/>
      <c r="D42" s="205"/>
      <c r="E42" s="1626"/>
      <c r="G42" s="205"/>
      <c r="H42" s="146"/>
      <c r="I42" s="146"/>
      <c r="K42" s="146"/>
      <c r="L42" s="146"/>
      <c r="M42" s="146"/>
      <c r="N42" s="146"/>
    </row>
    <row r="43" spans="1:14">
      <c r="A43" s="146"/>
      <c r="B43" s="205"/>
      <c r="C43" s="2670"/>
      <c r="D43" s="205"/>
      <c r="E43" s="146"/>
      <c r="G43" s="205"/>
      <c r="H43" s="146"/>
      <c r="I43" s="146"/>
      <c r="K43" s="146"/>
      <c r="L43" s="146"/>
      <c r="M43" s="146"/>
      <c r="N43" s="146"/>
    </row>
    <row r="44" spans="1:14">
      <c r="A44" s="146"/>
      <c r="B44" s="146"/>
      <c r="C44" s="1627"/>
      <c r="D44" s="993"/>
      <c r="E44" s="146"/>
      <c r="F44" s="993"/>
      <c r="G44" s="1467" t="s">
        <v>1019</v>
      </c>
      <c r="H44" s="4033"/>
      <c r="I44" s="4034"/>
      <c r="J44" s="4035"/>
      <c r="K44" s="1949"/>
      <c r="L44" s="1949"/>
      <c r="M44" s="146"/>
      <c r="N44" s="146"/>
    </row>
    <row r="45" spans="1:14">
      <c r="A45" s="146"/>
      <c r="B45" s="146"/>
      <c r="C45" s="1628"/>
      <c r="D45" s="993"/>
      <c r="E45" s="146"/>
      <c r="F45" s="993"/>
      <c r="G45" s="1818"/>
      <c r="H45" s="835"/>
      <c r="I45" s="1949"/>
      <c r="J45" s="1949"/>
      <c r="K45" s="1949"/>
      <c r="L45" s="1949"/>
      <c r="M45" s="489"/>
      <c r="N45" s="146"/>
    </row>
    <row r="46" spans="1:14">
      <c r="A46" s="146"/>
      <c r="B46" s="146"/>
      <c r="C46" s="1629"/>
      <c r="D46" s="993"/>
      <c r="E46" s="146"/>
      <c r="F46" s="993"/>
      <c r="G46" s="5223" t="s">
        <v>196</v>
      </c>
      <c r="H46" s="1999"/>
      <c r="I46" s="2458" t="str">
        <f>IF(OR(H44="Akun tersebut telah disajikan secara wajar",H44=""),"","Jelaskan ketidakwajaran akun tersebut!")</f>
        <v/>
      </c>
      <c r="J46" s="1328"/>
      <c r="K46" s="1328"/>
      <c r="L46" s="1328"/>
      <c r="M46" s="489"/>
      <c r="N46" s="146"/>
    </row>
    <row r="47" spans="1:14">
      <c r="A47" s="146"/>
      <c r="B47" s="146"/>
      <c r="C47" s="1629"/>
      <c r="D47" s="993"/>
      <c r="E47" s="146"/>
      <c r="F47" s="993"/>
      <c r="G47" s="5224"/>
      <c r="H47" s="1999"/>
      <c r="I47" s="5225"/>
      <c r="J47" s="5225"/>
      <c r="K47" s="5225"/>
      <c r="L47" s="5225"/>
      <c r="M47" s="489"/>
      <c r="N47" s="146"/>
    </row>
    <row r="48" spans="1:14">
      <c r="A48" s="146"/>
      <c r="B48" s="146"/>
      <c r="C48" s="1629"/>
      <c r="D48" s="1631" t="s">
        <v>2994</v>
      </c>
      <c r="E48" s="146"/>
      <c r="F48" s="993"/>
      <c r="G48" s="2448" t="str">
        <f>IF(H44="","Incompleted","Completed")</f>
        <v>Incompleted</v>
      </c>
      <c r="H48" s="936"/>
      <c r="I48" s="5225"/>
      <c r="J48" s="5225"/>
      <c r="K48" s="5225"/>
      <c r="L48" s="522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28" t="s">
        <v>3016</v>
      </c>
      <c r="D50" s="5228" t="s">
        <v>2050</v>
      </c>
      <c r="E50" s="5231" t="s">
        <v>2051</v>
      </c>
      <c r="F50" s="5203" t="s">
        <v>2997</v>
      </c>
      <c r="G50" s="5203" t="s">
        <v>2998</v>
      </c>
      <c r="H50" s="5237" t="s">
        <v>2054</v>
      </c>
      <c r="I50" s="5237"/>
      <c r="J50" s="5203" t="s">
        <v>2997</v>
      </c>
      <c r="K50" s="5227" t="s">
        <v>2056</v>
      </c>
      <c r="L50" s="5227" t="s">
        <v>2056</v>
      </c>
      <c r="M50" s="5203" t="s">
        <v>3001</v>
      </c>
      <c r="N50" s="146"/>
    </row>
    <row r="51" spans="1:14">
      <c r="A51" s="146"/>
      <c r="B51" s="146"/>
      <c r="C51" s="5229"/>
      <c r="D51" s="5229"/>
      <c r="E51" s="5231"/>
      <c r="F51" s="5203"/>
      <c r="G51" s="5203"/>
      <c r="H51" s="5237"/>
      <c r="I51" s="5237"/>
      <c r="J51" s="5203"/>
      <c r="K51" s="5227"/>
      <c r="L51" s="5227"/>
      <c r="M51" s="5203"/>
      <c r="N51" s="146"/>
    </row>
    <row r="52" spans="1:14">
      <c r="A52" s="146"/>
      <c r="B52" s="146"/>
      <c r="C52" s="5229"/>
      <c r="D52" s="5229"/>
      <c r="E52" s="5231"/>
      <c r="F52" s="5203"/>
      <c r="G52" s="5203"/>
      <c r="H52" s="5237"/>
      <c r="I52" s="5237"/>
      <c r="J52" s="5203"/>
      <c r="K52" s="5227"/>
      <c r="L52" s="5227"/>
      <c r="M52" s="5203"/>
      <c r="N52" s="146"/>
    </row>
    <row r="53" spans="1:14">
      <c r="A53" s="146"/>
      <c r="B53" s="146"/>
      <c r="C53" s="5230"/>
      <c r="D53" s="5230"/>
      <c r="E53" s="1900" t="str">
        <f>'WSTB-FINAL'!$AC$27</f>
        <v>31 Desember 2024</v>
      </c>
      <c r="F53" s="5204"/>
      <c r="G53" s="5204"/>
      <c r="H53" s="1594" t="s">
        <v>3017</v>
      </c>
      <c r="I53" s="1594" t="s">
        <v>2058</v>
      </c>
      <c r="J53" s="5204"/>
      <c r="K53" s="1595" t="str">
        <f>E53</f>
        <v>31 Desember 2024</v>
      </c>
      <c r="L53" s="1595" t="str">
        <f>Data1!E333</f>
        <v>31 Desember 2023</v>
      </c>
      <c r="M53" s="5204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2:13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2:13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2:13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2:13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2:13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2:13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2:13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2:13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2:13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2:13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2:13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2:13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2:13"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2:13"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2:13"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</row>
    <row r="96" spans="2:13"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</row>
    <row r="97" spans="1:14">
      <c r="A97" s="146"/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A103" s="146"/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  <c r="N103" s="146"/>
    </row>
    <row r="104" spans="1:14">
      <c r="A104" s="146"/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  <c r="N104" s="146"/>
    </row>
    <row r="105" spans="1:14">
      <c r="A105" s="146"/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  <c r="N105" s="146"/>
    </row>
    <row r="106" spans="1:14">
      <c r="A106" s="146"/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  <c r="N106" s="146"/>
    </row>
    <row r="107" spans="1:14" ht="14.5" thickBot="1">
      <c r="A107" s="146"/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  <c r="N107" s="146"/>
    </row>
    <row r="108" spans="1:14" ht="14.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5429687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">
      <c r="A2" s="5212" t="str">
        <f>'18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36" ht="15.5">
      <c r="A3" s="5214" t="str">
        <f>'18'!C10&amp;" "&amp;'18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36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0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4.75" customHeight="1">
      <c r="A12" s="144"/>
      <c r="B12" s="3311" t="s">
        <v>3005</v>
      </c>
      <c r="C12" s="3311"/>
      <c r="D12" s="3308" t="s">
        <v>3006</v>
      </c>
      <c r="E12" s="3307"/>
      <c r="F12" s="3308" t="s">
        <v>2573</v>
      </c>
      <c r="G12" s="3312"/>
      <c r="H12" s="3312" t="s">
        <v>3007</v>
      </c>
      <c r="I12" s="3312" t="s">
        <v>3008</v>
      </c>
      <c r="J12" s="3312" t="s">
        <v>300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20.26953125" style="144" customWidth="1"/>
    <col min="6" max="6" width="12.81640625" style="146" customWidth="1"/>
    <col min="7" max="7" width="14" style="146" customWidth="1"/>
    <col min="8" max="8" width="21.81640625" style="144" customWidth="1"/>
    <col min="9" max="9" width="19.81640625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993" t="str">
        <f>'A260'!F6</f>
        <v>Nama KAP</v>
      </c>
      <c r="B1" s="993" t="s">
        <v>168</v>
      </c>
      <c r="C1" s="1420" t="str">
        <f>'A260'!K6</f>
        <v>KAP RAHAYA</v>
      </c>
      <c r="D1" s="1420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8</v>
      </c>
      <c r="C2" s="1420" t="str">
        <f>'A260'!K7</f>
        <v>Rahayu Bawana</v>
      </c>
      <c r="D2" s="1420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993" t="str">
        <f>'A260'!F8</f>
        <v>Nama Klien</v>
      </c>
      <c r="B3" s="993" t="s">
        <v>168</v>
      </c>
      <c r="C3" s="1420" t="str">
        <f>'A260'!K8</f>
        <v>Realsa Natural</v>
      </c>
      <c r="D3" s="1420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8</v>
      </c>
      <c r="C4" s="1420" t="str">
        <f>'A260'!K9</f>
        <v xml:space="preserve">SEMARANG  </v>
      </c>
      <c r="D4" s="1420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8</v>
      </c>
      <c r="C5" s="1420" t="str">
        <f>'A260'!K10</f>
        <v>1  Januari-31 Desember 2024</v>
      </c>
      <c r="D5" s="1420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8</v>
      </c>
      <c r="C6" s="1899" t="str">
        <f>'B120'!O33</f>
        <v/>
      </c>
      <c r="D6" s="1420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198" t="str">
        <f>'B120'!G33</f>
        <v/>
      </c>
      <c r="D7" s="5198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993"/>
      <c r="F8" s="993"/>
      <c r="G8" s="993"/>
      <c r="H8" s="993"/>
      <c r="I8" s="146"/>
      <c r="J8" s="563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59</v>
      </c>
      <c r="D9" s="1420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146"/>
      <c r="J9" s="563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73</v>
      </c>
      <c r="D10" s="1420"/>
      <c r="E10" s="1897" t="str">
        <f>IF(C7="","",VLOOKUP(C7,DATAROMM!F3:W402,17,FALSE))</f>
        <v/>
      </c>
      <c r="F10" s="1420"/>
      <c r="G10" s="1420"/>
      <c r="H10" s="1420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50</v>
      </c>
      <c r="D11" s="1420"/>
      <c r="E11" s="1898" t="str">
        <f>IF(C7="","",VLOOKUP(C7,'A260'!$G$42:$AC$441,22,FALSE))</f>
        <v/>
      </c>
      <c r="F11" s="1419"/>
      <c r="G11" s="1420"/>
      <c r="H11" s="1420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68</v>
      </c>
      <c r="D12" s="1420"/>
      <c r="E12" s="1898" t="str">
        <f>_xlfn.IFNA(VLOOKUP(C7,MdanYa!$B$2:$D$401,3,FALSE),"")</f>
        <v/>
      </c>
      <c r="F12" s="1420"/>
      <c r="G12" s="1420"/>
      <c r="H12" s="1420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69</v>
      </c>
      <c r="D13" s="1420"/>
      <c r="E13" s="1898" t="str">
        <f>_xlfn.IFNA(VLOOKUP(C7,MdanYa!$B$2:$D$401,2,FALSE),"")</f>
        <v/>
      </c>
      <c r="F13" s="1420"/>
      <c r="G13" s="1420"/>
      <c r="H13" s="1420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205"/>
      <c r="C16" s="1910" t="s">
        <v>3010</v>
      </c>
      <c r="D16" s="997"/>
      <c r="E16" s="997"/>
      <c r="F16" s="489"/>
      <c r="G16" s="489"/>
      <c r="H16" s="489"/>
      <c r="I16" s="1596" t="s">
        <v>3011</v>
      </c>
      <c r="J16" s="489"/>
      <c r="K16" s="146"/>
      <c r="L16" s="146"/>
      <c r="M16" s="146"/>
      <c r="N16" s="146"/>
    </row>
    <row r="17" spans="1:16">
      <c r="A17" s="146"/>
      <c r="B17" s="205"/>
      <c r="C17" s="5188" t="s">
        <v>3012</v>
      </c>
      <c r="D17" s="5187" t="s">
        <v>3013</v>
      </c>
      <c r="E17" s="5188" t="s">
        <v>3014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189"/>
      <c r="D18" s="5187"/>
      <c r="E18" s="5189"/>
      <c r="F18" s="1597"/>
      <c r="G18" s="1598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190"/>
      <c r="D19" s="5187"/>
      <c r="E19" s="5190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205"/>
      <c r="C29" s="205"/>
      <c r="D29" s="205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997"/>
      <c r="C30" s="1916"/>
      <c r="D30" s="191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5" hidden="1">
      <c r="A31" s="489"/>
      <c r="B31" s="997"/>
      <c r="C31" s="1918" t="s">
        <v>2984</v>
      </c>
      <c r="D31" s="1919" t="s">
        <v>2985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5" hidden="1">
      <c r="A32" s="489"/>
      <c r="B32" s="997"/>
      <c r="C32" s="1918" t="s">
        <v>2986</v>
      </c>
      <c r="D32" s="1782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5" hidden="1">
      <c r="A33" s="489"/>
      <c r="B33" s="997"/>
      <c r="C33" s="1920"/>
      <c r="D33" s="1921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5" hidden="1">
      <c r="A34" s="489"/>
      <c r="B34" s="997"/>
      <c r="C34" s="997"/>
      <c r="D34" s="997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5">
      <c r="A35" s="146"/>
      <c r="B35" s="205"/>
      <c r="C35" s="1405" t="s">
        <v>2987</v>
      </c>
      <c r="D35" s="205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205"/>
      <c r="C36" s="205"/>
      <c r="D36" s="205"/>
      <c r="E36" s="146"/>
      <c r="H36" s="146"/>
      <c r="I36" s="146"/>
      <c r="K36" s="146"/>
      <c r="L36" s="146"/>
      <c r="M36" s="146"/>
      <c r="N36" s="146"/>
    </row>
    <row r="37" spans="1:16" ht="15.5">
      <c r="A37" s="146"/>
      <c r="B37" s="205"/>
      <c r="C37" s="1922" t="s">
        <v>2988</v>
      </c>
      <c r="D37" s="997"/>
      <c r="E37" s="1923">
        <f>'A230.8'!P21</f>
        <v>443944307.5</v>
      </c>
      <c r="G37" s="1922" t="s">
        <v>3015</v>
      </c>
      <c r="H37" s="146"/>
      <c r="I37" s="146"/>
      <c r="K37" s="1619"/>
      <c r="L37" s="146"/>
      <c r="M37" s="146"/>
      <c r="N37" s="146"/>
    </row>
    <row r="38" spans="1:16" ht="15.5">
      <c r="A38" s="146"/>
      <c r="B38" s="205"/>
      <c r="C38" s="1922" t="s">
        <v>2990</v>
      </c>
      <c r="D38" s="997"/>
      <c r="E38" s="1620"/>
      <c r="F38" s="1621"/>
      <c r="G38" s="1925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6" ht="15.5">
      <c r="A39" s="146"/>
      <c r="B39" s="205"/>
      <c r="C39" s="1922" t="s">
        <v>2991</v>
      </c>
      <c r="D39" s="1922"/>
      <c r="E39" s="1625"/>
      <c r="F39" s="1621"/>
      <c r="G39" s="2479"/>
      <c r="H39" s="146"/>
      <c r="I39" s="146"/>
      <c r="K39" s="146"/>
      <c r="L39" s="146"/>
      <c r="M39" s="146"/>
      <c r="N39" s="146"/>
    </row>
    <row r="40" spans="1:16" ht="15.5">
      <c r="A40" s="146"/>
      <c r="B40" s="205"/>
      <c r="C40" s="1922" t="s">
        <v>2992</v>
      </c>
      <c r="D40" s="1922"/>
      <c r="E40" s="1923" t="str">
        <f>IFERROR(IF(OR(E37="",E37=0),"",IF(OR(K38="",K38=0),(E37/E39),K38/E39)),"")</f>
        <v/>
      </c>
      <c r="G40" s="205"/>
      <c r="H40" s="1199"/>
      <c r="I40" s="146"/>
      <c r="K40" s="146"/>
      <c r="L40" s="146"/>
      <c r="M40" s="146"/>
      <c r="N40" s="146"/>
    </row>
    <row r="41" spans="1:16" ht="15.5">
      <c r="A41" s="146"/>
      <c r="B41" s="205"/>
      <c r="C41" s="1922" t="s">
        <v>2993</v>
      </c>
      <c r="D41" s="205"/>
      <c r="E41" s="1924" t="str">
        <f>(IF(E39="","",(ABS(E55)-$E$38)/$E$40))</f>
        <v/>
      </c>
      <c r="G41" s="205"/>
      <c r="H41" s="146"/>
      <c r="I41" s="146"/>
      <c r="K41" s="146"/>
      <c r="L41" s="146"/>
      <c r="M41" s="146"/>
      <c r="N41" s="146"/>
    </row>
    <row r="42" spans="1:16">
      <c r="A42" s="146"/>
      <c r="B42" s="205"/>
      <c r="C42" s="205"/>
      <c r="D42" s="205"/>
      <c r="E42" s="1626"/>
      <c r="G42" s="205"/>
      <c r="H42" s="146"/>
      <c r="I42" s="146"/>
      <c r="K42" s="146"/>
      <c r="L42" s="146"/>
      <c r="M42" s="146"/>
      <c r="N42" s="146"/>
    </row>
    <row r="43" spans="1:16">
      <c r="A43" s="146"/>
      <c r="B43" s="205"/>
      <c r="C43" s="2670"/>
      <c r="D43" s="205"/>
      <c r="E43" s="146"/>
      <c r="G43" s="205"/>
      <c r="H43" s="146"/>
      <c r="I43" s="146"/>
      <c r="K43" s="146"/>
      <c r="L43" s="146"/>
      <c r="M43" s="146"/>
      <c r="N43" s="146"/>
    </row>
    <row r="44" spans="1:16">
      <c r="A44" s="146"/>
      <c r="B44" s="205"/>
      <c r="C44" s="2684"/>
      <c r="D44" s="1420"/>
      <c r="E44" s="146"/>
      <c r="F44" s="993"/>
      <c r="G44" s="1467" t="s">
        <v>1019</v>
      </c>
      <c r="H44" s="4033"/>
      <c r="I44" s="4034"/>
      <c r="J44" s="4035"/>
      <c r="K44" s="146"/>
      <c r="L44" s="146"/>
      <c r="M44" s="146"/>
      <c r="N44" s="146"/>
    </row>
    <row r="45" spans="1:16">
      <c r="A45" s="146"/>
      <c r="B45" s="146"/>
      <c r="C45" s="1628"/>
      <c r="D45" s="993"/>
      <c r="E45" s="146"/>
      <c r="F45" s="993"/>
      <c r="G45" s="1818"/>
      <c r="H45" s="1254"/>
      <c r="I45" s="146"/>
      <c r="K45" s="146"/>
      <c r="L45" s="146"/>
      <c r="M45" s="489"/>
      <c r="N45" s="146"/>
    </row>
    <row r="46" spans="1:16">
      <c r="A46" s="146"/>
      <c r="B46" s="146"/>
      <c r="C46" s="1629"/>
      <c r="D46" s="993"/>
      <c r="E46" s="146"/>
      <c r="F46" s="993"/>
      <c r="G46" s="5223" t="s">
        <v>196</v>
      </c>
      <c r="H46" s="2149"/>
      <c r="I46" s="2458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>
      <c r="A47" s="146"/>
      <c r="B47" s="146"/>
      <c r="C47" s="1629"/>
      <c r="D47" s="993"/>
      <c r="E47" s="146"/>
      <c r="F47" s="993"/>
      <c r="G47" s="5224"/>
      <c r="H47" s="2149"/>
      <c r="I47" s="4665"/>
      <c r="J47" s="4665"/>
      <c r="K47" s="4665"/>
      <c r="L47" s="4665"/>
      <c r="M47" s="489"/>
      <c r="N47" s="146"/>
    </row>
    <row r="48" spans="1:16">
      <c r="A48" s="146"/>
      <c r="B48" s="146"/>
      <c r="C48" s="1629"/>
      <c r="D48" s="1631" t="s">
        <v>2994</v>
      </c>
      <c r="E48" s="146"/>
      <c r="F48" s="993"/>
      <c r="G48" s="2448" t="str">
        <f>IF(H44="","Incompleted","Completed")</f>
        <v>Incompleted</v>
      </c>
      <c r="H48" s="936"/>
      <c r="I48" s="4665"/>
      <c r="J48" s="4665"/>
      <c r="K48" s="4665"/>
      <c r="L48" s="466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28" t="s">
        <v>3016</v>
      </c>
      <c r="D50" s="5228" t="s">
        <v>2050</v>
      </c>
      <c r="E50" s="5231" t="s">
        <v>2051</v>
      </c>
      <c r="F50" s="5203" t="s">
        <v>2997</v>
      </c>
      <c r="G50" s="5203" t="s">
        <v>2998</v>
      </c>
      <c r="H50" s="5237" t="s">
        <v>2054</v>
      </c>
      <c r="I50" s="5237"/>
      <c r="J50" s="5203" t="s">
        <v>2997</v>
      </c>
      <c r="K50" s="5227" t="s">
        <v>2056</v>
      </c>
      <c r="L50" s="5227" t="s">
        <v>2056</v>
      </c>
      <c r="M50" s="5203" t="s">
        <v>3001</v>
      </c>
      <c r="N50" s="146"/>
    </row>
    <row r="51" spans="1:14">
      <c r="A51" s="146"/>
      <c r="B51" s="146"/>
      <c r="C51" s="5229"/>
      <c r="D51" s="5229"/>
      <c r="E51" s="5231"/>
      <c r="F51" s="5203"/>
      <c r="G51" s="5203"/>
      <c r="H51" s="5237"/>
      <c r="I51" s="5237"/>
      <c r="J51" s="5203"/>
      <c r="K51" s="5227"/>
      <c r="L51" s="5227"/>
      <c r="M51" s="5203"/>
      <c r="N51" s="146"/>
    </row>
    <row r="52" spans="1:14">
      <c r="A52" s="146"/>
      <c r="B52" s="146"/>
      <c r="C52" s="5229"/>
      <c r="D52" s="5229"/>
      <c r="E52" s="5231"/>
      <c r="F52" s="5203"/>
      <c r="G52" s="5203"/>
      <c r="H52" s="5237"/>
      <c r="I52" s="5237"/>
      <c r="J52" s="5203"/>
      <c r="K52" s="5227"/>
      <c r="L52" s="5227"/>
      <c r="M52" s="5203"/>
      <c r="N52" s="146"/>
    </row>
    <row r="53" spans="1:14">
      <c r="A53" s="146"/>
      <c r="B53" s="146"/>
      <c r="C53" s="5230"/>
      <c r="D53" s="5230"/>
      <c r="E53" s="1900" t="str">
        <f>'WSTB-FINAL'!$AC$27</f>
        <v>31 Desember 2024</v>
      </c>
      <c r="F53" s="5204"/>
      <c r="G53" s="5204"/>
      <c r="H53" s="1594" t="s">
        <v>3017</v>
      </c>
      <c r="I53" s="1594" t="s">
        <v>2058</v>
      </c>
      <c r="J53" s="5204"/>
      <c r="K53" s="1595" t="str">
        <f>E53</f>
        <v>31 Desember 2024</v>
      </c>
      <c r="L53" s="1595" t="str">
        <f>Data1!E333</f>
        <v>31 Desember 2023</v>
      </c>
      <c r="M53" s="5204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1:14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1:14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1:14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1:14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1:14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1:14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1:14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1:14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1:14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1:14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1:14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1:14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1:14"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1:14"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1:14"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</row>
    <row r="96" spans="1:14">
      <c r="A96" s="146"/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</row>
    <row r="97" spans="1:14">
      <c r="A97" s="146"/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A103" s="146"/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  <c r="N103" s="146"/>
    </row>
    <row r="104" spans="1:14">
      <c r="A104" s="146"/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  <c r="N104" s="146"/>
    </row>
    <row r="105" spans="1:14">
      <c r="A105" s="146"/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  <c r="N105" s="146"/>
    </row>
    <row r="106" spans="1:14">
      <c r="A106" s="146"/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  <c r="N106" s="146"/>
    </row>
    <row r="107" spans="1:14" ht="14.5" thickBot="1">
      <c r="A107" s="146"/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  <c r="N107" s="146"/>
    </row>
    <row r="108" spans="1:14" ht="14.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2695312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">
      <c r="A2" s="5212" t="str">
        <f>'19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36" ht="15.5">
      <c r="A3" s="5214" t="str">
        <f>'19'!C10&amp;" "&amp;'19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36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0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2.5" customHeight="1">
      <c r="A12" s="144"/>
      <c r="B12" s="3311" t="s">
        <v>3005</v>
      </c>
      <c r="C12" s="3311"/>
      <c r="D12" s="3308" t="s">
        <v>3006</v>
      </c>
      <c r="E12" s="3307"/>
      <c r="F12" s="3308" t="s">
        <v>2573</v>
      </c>
      <c r="G12" s="3308"/>
      <c r="H12" s="3312" t="s">
        <v>3007</v>
      </c>
      <c r="I12" s="3312" t="s">
        <v>3008</v>
      </c>
      <c r="J12" s="3312" t="s">
        <v>300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240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2406"/>
      <c r="H14" s="2408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2406"/>
      <c r="H15" s="2408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2406"/>
      <c r="H16" s="2408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2406"/>
      <c r="H17" s="2408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2406"/>
      <c r="H18" s="2408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2406"/>
      <c r="H19" s="2408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2406"/>
      <c r="H20" s="2408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2406"/>
      <c r="H21" s="2408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2406"/>
      <c r="H22" s="2408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2406"/>
      <c r="H23" s="2408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2406"/>
      <c r="H24" s="2408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2406"/>
      <c r="H25" s="2408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2406"/>
      <c r="H26" s="2408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2406"/>
      <c r="H27" s="2408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2406"/>
      <c r="H28" s="2408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2406"/>
      <c r="H29" s="2408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2406"/>
      <c r="H30" s="2408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2406"/>
      <c r="H31" s="2408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2406"/>
      <c r="H32" s="2408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2406"/>
      <c r="H33" s="2408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2406"/>
      <c r="H34" s="2408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2406"/>
      <c r="H35" s="2408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2406"/>
      <c r="H36" s="2408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2406"/>
      <c r="H37" s="2408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2406"/>
      <c r="H38" s="2408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2406"/>
      <c r="H39" s="2408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2406"/>
      <c r="H40" s="2408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2406"/>
      <c r="H41" s="2408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2406"/>
      <c r="H42" s="2408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2406"/>
      <c r="H43" s="2408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2406"/>
      <c r="H44" s="2408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2406"/>
      <c r="H45" s="2408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2406"/>
      <c r="H46" s="2408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2406"/>
      <c r="H47" s="2408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2406"/>
      <c r="H48" s="2408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2406"/>
      <c r="H49" s="2408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2406"/>
      <c r="H50" s="2408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2406"/>
      <c r="H51" s="2408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2406"/>
      <c r="H52" s="2408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2406"/>
      <c r="H53" s="2408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2406"/>
      <c r="H54" s="2408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2406"/>
      <c r="H55" s="2408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2406"/>
      <c r="H56" s="2408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2406"/>
      <c r="H57" s="2408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2406"/>
      <c r="H58" s="2408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2406"/>
      <c r="H59" s="2408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2406"/>
      <c r="H60" s="2408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2406"/>
      <c r="H61" s="2408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2406"/>
      <c r="H62" s="2408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1458"/>
      <c r="H63" s="965" t="s">
        <v>226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2.7265625" style="146" customWidth="1"/>
    <col min="7" max="7" width="14" style="146" customWidth="1"/>
    <col min="8" max="8" width="21.81640625" style="144" customWidth="1"/>
    <col min="9" max="9" width="19.81640625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993" t="str">
        <f>'A260'!F6</f>
        <v>Nama KAP</v>
      </c>
      <c r="B1" s="993" t="s">
        <v>168</v>
      </c>
      <c r="C1" s="1420" t="str">
        <f>'A260'!K6</f>
        <v>KAP RAHAYA</v>
      </c>
      <c r="D1" s="1420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8</v>
      </c>
      <c r="C2" s="1420" t="str">
        <f>'A260'!K7</f>
        <v>Rahayu Bawana</v>
      </c>
      <c r="D2" s="1420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993" t="str">
        <f>'A260'!F8</f>
        <v>Nama Klien</v>
      </c>
      <c r="B3" s="993" t="s">
        <v>168</v>
      </c>
      <c r="C3" s="1420" t="str">
        <f>'A260'!K8</f>
        <v>Realsa Natural</v>
      </c>
      <c r="D3" s="1420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8</v>
      </c>
      <c r="C4" s="1420" t="str">
        <f>'A260'!K9</f>
        <v xml:space="preserve">SEMARANG  </v>
      </c>
      <c r="D4" s="1420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8</v>
      </c>
      <c r="C5" s="1420" t="str">
        <f>'A260'!K10</f>
        <v>1  Januari-31 Desember 2024</v>
      </c>
      <c r="D5" s="1420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8</v>
      </c>
      <c r="C6" s="1899" t="str">
        <f>'B120'!O34</f>
        <v/>
      </c>
      <c r="D6" s="1420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198" t="str">
        <f>'B120'!G34</f>
        <v/>
      </c>
      <c r="D7" s="5198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993"/>
      <c r="F8" s="993"/>
      <c r="G8" s="993"/>
      <c r="H8" s="993"/>
      <c r="I8" s="146"/>
      <c r="J8" s="563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59</v>
      </c>
      <c r="D9" s="1420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146"/>
      <c r="J9" s="563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73</v>
      </c>
      <c r="D10" s="1420"/>
      <c r="E10" s="1897" t="str">
        <f>IF(C7="","",VLOOKUP(C7,DATAROMM!F3:W402,17,FALSE))</f>
        <v/>
      </c>
      <c r="F10" s="1420"/>
      <c r="G10" s="1420"/>
      <c r="H10" s="1420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50</v>
      </c>
      <c r="D11" s="1420"/>
      <c r="E11" s="1898" t="str">
        <f>IF(C7="","",VLOOKUP(C7,'A260'!$G$42:$AC$441,22,FALSE))</f>
        <v/>
      </c>
      <c r="F11" s="1419"/>
      <c r="G11" s="1420"/>
      <c r="H11" s="1420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68</v>
      </c>
      <c r="D12" s="1420"/>
      <c r="E12" s="1898" t="str">
        <f>_xlfn.IFNA(VLOOKUP(C7,MdanYa!$B$2:$D$401,3,FALSE),"")</f>
        <v/>
      </c>
      <c r="F12" s="1420"/>
      <c r="G12" s="1420"/>
      <c r="H12" s="1420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69</v>
      </c>
      <c r="D13" s="1420"/>
      <c r="E13" s="1898" t="str">
        <f>_xlfn.IFNA(VLOOKUP(C7,MdanYa!$B$2:$D$401,2,FALSE),"")</f>
        <v/>
      </c>
      <c r="F13" s="1420"/>
      <c r="G13" s="1420"/>
      <c r="H13" s="1420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1910" t="s">
        <v>3010</v>
      </c>
      <c r="D16" s="997"/>
      <c r="E16" s="997"/>
      <c r="F16" s="489"/>
      <c r="G16" s="489"/>
      <c r="H16" s="489"/>
      <c r="I16" s="1596" t="s">
        <v>3011</v>
      </c>
      <c r="J16" s="489"/>
      <c r="K16" s="146"/>
      <c r="L16" s="146"/>
      <c r="M16" s="146"/>
      <c r="N16" s="146"/>
    </row>
    <row r="17" spans="1:16">
      <c r="A17" s="146"/>
      <c r="B17" s="205"/>
      <c r="C17" s="5188" t="s">
        <v>3012</v>
      </c>
      <c r="D17" s="5187" t="s">
        <v>3013</v>
      </c>
      <c r="E17" s="5188" t="s">
        <v>3014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189"/>
      <c r="D18" s="5187"/>
      <c r="E18" s="5189"/>
      <c r="F18" s="1597"/>
      <c r="G18" s="1598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190"/>
      <c r="D19" s="5187"/>
      <c r="E19" s="5190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205"/>
      <c r="C29" s="205"/>
      <c r="D29" s="205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997"/>
      <c r="C30" s="1916"/>
      <c r="D30" s="191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5" hidden="1">
      <c r="A31" s="489"/>
      <c r="B31" s="997"/>
      <c r="C31" s="1918" t="s">
        <v>2984</v>
      </c>
      <c r="D31" s="1919" t="s">
        <v>2985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5" hidden="1">
      <c r="A32" s="489"/>
      <c r="B32" s="997"/>
      <c r="C32" s="1918" t="s">
        <v>2986</v>
      </c>
      <c r="D32" s="1782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5" hidden="1">
      <c r="A33" s="489"/>
      <c r="B33" s="997"/>
      <c r="C33" s="1920"/>
      <c r="D33" s="1921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5" hidden="1">
      <c r="A34" s="489"/>
      <c r="B34" s="997"/>
      <c r="C34" s="997"/>
      <c r="D34" s="997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5">
      <c r="A35" s="146"/>
      <c r="B35" s="205"/>
      <c r="C35" s="1405" t="s">
        <v>2987</v>
      </c>
      <c r="D35" s="205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205"/>
      <c r="C36" s="205"/>
      <c r="D36" s="205"/>
      <c r="E36" s="146"/>
      <c r="H36" s="146"/>
      <c r="I36" s="146"/>
      <c r="K36" s="146"/>
      <c r="L36" s="146"/>
      <c r="M36" s="146"/>
      <c r="N36" s="146"/>
    </row>
    <row r="37" spans="1:16" ht="15.5">
      <c r="A37" s="146"/>
      <c r="B37" s="205"/>
      <c r="C37" s="1922" t="s">
        <v>2988</v>
      </c>
      <c r="D37" s="997"/>
      <c r="E37" s="1923">
        <f>'A230.8'!P21</f>
        <v>443944307.5</v>
      </c>
      <c r="G37" s="1922" t="s">
        <v>3015</v>
      </c>
      <c r="H37" s="146"/>
      <c r="I37" s="146"/>
      <c r="K37" s="1619"/>
      <c r="L37" s="146"/>
      <c r="M37" s="146"/>
      <c r="N37" s="146"/>
    </row>
    <row r="38" spans="1:16" ht="15.5">
      <c r="A38" s="146"/>
      <c r="B38" s="205"/>
      <c r="C38" s="1922" t="s">
        <v>2990</v>
      </c>
      <c r="D38" s="997"/>
      <c r="E38" s="1620"/>
      <c r="F38" s="1621"/>
      <c r="G38" s="1925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6" ht="15.5">
      <c r="A39" s="146"/>
      <c r="B39" s="205"/>
      <c r="C39" s="1922" t="s">
        <v>2991</v>
      </c>
      <c r="D39" s="1922"/>
      <c r="E39" s="1625"/>
      <c r="F39" s="1621"/>
      <c r="G39" s="2479"/>
      <c r="H39" s="146"/>
      <c r="I39" s="146"/>
      <c r="K39" s="146"/>
      <c r="L39" s="146"/>
      <c r="M39" s="146"/>
      <c r="N39" s="146"/>
    </row>
    <row r="40" spans="1:16" ht="15.5">
      <c r="A40" s="146"/>
      <c r="B40" s="205"/>
      <c r="C40" s="1922" t="s">
        <v>2992</v>
      </c>
      <c r="D40" s="1922"/>
      <c r="E40" s="1923" t="str">
        <f>IFERROR(IF(OR(E37="",E37=0),"",IF(OR(K38="",K38=0),(E37/E39),K38/E39)),"")</f>
        <v/>
      </c>
      <c r="G40" s="205"/>
      <c r="H40" s="1199"/>
      <c r="I40" s="146"/>
      <c r="K40" s="146"/>
      <c r="L40" s="146"/>
      <c r="M40" s="146"/>
      <c r="N40" s="146"/>
    </row>
    <row r="41" spans="1:16" ht="15.5">
      <c r="A41" s="146"/>
      <c r="B41" s="205"/>
      <c r="C41" s="1922" t="s">
        <v>2993</v>
      </c>
      <c r="D41" s="205"/>
      <c r="E41" s="1924" t="str">
        <f>(IF(E39="","",(ABS(E55)-$E$38)/$E$40))</f>
        <v/>
      </c>
      <c r="G41" s="205"/>
      <c r="H41" s="146"/>
      <c r="I41" s="146"/>
      <c r="K41" s="146"/>
      <c r="L41" s="146"/>
      <c r="M41" s="146"/>
      <c r="N41" s="146"/>
    </row>
    <row r="42" spans="1:16">
      <c r="A42" s="146"/>
      <c r="B42" s="205"/>
      <c r="C42" s="205"/>
      <c r="D42" s="205"/>
      <c r="E42" s="1626"/>
      <c r="G42" s="205"/>
      <c r="H42" s="146"/>
      <c r="I42" s="146"/>
      <c r="K42" s="146"/>
      <c r="L42" s="146"/>
      <c r="M42" s="146"/>
      <c r="N42" s="146"/>
    </row>
    <row r="43" spans="1:16">
      <c r="A43" s="146"/>
      <c r="B43" s="205"/>
      <c r="C43" s="2670"/>
      <c r="D43" s="205"/>
      <c r="E43" s="146"/>
      <c r="G43" s="205"/>
      <c r="H43" s="146"/>
      <c r="I43" s="146"/>
      <c r="K43" s="146"/>
      <c r="L43" s="146"/>
      <c r="M43" s="146"/>
      <c r="N43" s="146"/>
    </row>
    <row r="44" spans="1:16">
      <c r="A44" s="146"/>
      <c r="B44" s="205"/>
      <c r="C44" s="2684"/>
      <c r="D44" s="1420"/>
      <c r="E44" s="146"/>
      <c r="F44" s="993"/>
      <c r="G44" s="1467" t="s">
        <v>1019</v>
      </c>
      <c r="H44" s="4033"/>
      <c r="I44" s="4034"/>
      <c r="J44" s="4035"/>
      <c r="K44" s="146"/>
      <c r="L44" s="146"/>
      <c r="M44" s="146"/>
      <c r="N44" s="146"/>
    </row>
    <row r="45" spans="1:16">
      <c r="A45" s="146"/>
      <c r="B45" s="146"/>
      <c r="C45" s="1628"/>
      <c r="D45" s="993"/>
      <c r="E45" s="146"/>
      <c r="F45" s="993"/>
      <c r="G45" s="1818"/>
      <c r="H45" s="1254"/>
      <c r="I45" s="146"/>
      <c r="K45" s="146"/>
      <c r="L45" s="146"/>
      <c r="M45" s="489"/>
      <c r="N45" s="146"/>
    </row>
    <row r="46" spans="1:16">
      <c r="A46" s="146"/>
      <c r="B46" s="146"/>
      <c r="C46" s="1629"/>
      <c r="D46" s="993"/>
      <c r="E46" s="146"/>
      <c r="F46" s="993"/>
      <c r="G46" s="5223" t="s">
        <v>196</v>
      </c>
      <c r="H46" s="2149"/>
      <c r="I46" s="2458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>
      <c r="A47" s="146"/>
      <c r="B47" s="146"/>
      <c r="C47" s="1629"/>
      <c r="D47" s="993"/>
      <c r="E47" s="146"/>
      <c r="F47" s="993"/>
      <c r="G47" s="5224"/>
      <c r="H47" s="2149"/>
      <c r="I47" s="4665"/>
      <c r="J47" s="4665"/>
      <c r="K47" s="4665"/>
      <c r="L47" s="4665"/>
      <c r="M47" s="489"/>
      <c r="N47" s="146"/>
    </row>
    <row r="48" spans="1:16">
      <c r="A48" s="146"/>
      <c r="B48" s="146"/>
      <c r="C48" s="1629"/>
      <c r="D48" s="1631" t="s">
        <v>2994</v>
      </c>
      <c r="E48" s="146"/>
      <c r="F48" s="993"/>
      <c r="G48" s="2448" t="str">
        <f>IF(H44="","Incompleted","Completed")</f>
        <v>Incompleted</v>
      </c>
      <c r="H48" s="936"/>
      <c r="I48" s="4665"/>
      <c r="J48" s="4665"/>
      <c r="K48" s="4665"/>
      <c r="L48" s="466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28" t="s">
        <v>3016</v>
      </c>
      <c r="D50" s="5228" t="s">
        <v>2050</v>
      </c>
      <c r="E50" s="5231" t="s">
        <v>2051</v>
      </c>
      <c r="F50" s="5203" t="s">
        <v>2997</v>
      </c>
      <c r="G50" s="5203" t="s">
        <v>2998</v>
      </c>
      <c r="H50" s="5226" t="s">
        <v>2054</v>
      </c>
      <c r="I50" s="5226"/>
      <c r="J50" s="5203" t="s">
        <v>2997</v>
      </c>
      <c r="K50" s="5227" t="s">
        <v>2056</v>
      </c>
      <c r="L50" s="5227" t="s">
        <v>2056</v>
      </c>
      <c r="M50" s="5203" t="s">
        <v>3001</v>
      </c>
      <c r="N50" s="146"/>
    </row>
    <row r="51" spans="1:14">
      <c r="A51" s="146"/>
      <c r="B51" s="146"/>
      <c r="C51" s="5229"/>
      <c r="D51" s="5229"/>
      <c r="E51" s="5231"/>
      <c r="F51" s="5203"/>
      <c r="G51" s="5203"/>
      <c r="H51" s="5226"/>
      <c r="I51" s="5226"/>
      <c r="J51" s="5203"/>
      <c r="K51" s="5227"/>
      <c r="L51" s="5227"/>
      <c r="M51" s="5203"/>
      <c r="N51" s="146"/>
    </row>
    <row r="52" spans="1:14">
      <c r="A52" s="146"/>
      <c r="B52" s="146"/>
      <c r="C52" s="5229"/>
      <c r="D52" s="5229"/>
      <c r="E52" s="5231"/>
      <c r="F52" s="5203"/>
      <c r="G52" s="5203"/>
      <c r="H52" s="5226"/>
      <c r="I52" s="5226"/>
      <c r="J52" s="5203"/>
      <c r="K52" s="5227"/>
      <c r="L52" s="5227"/>
      <c r="M52" s="5203"/>
      <c r="N52" s="146"/>
    </row>
    <row r="53" spans="1:14">
      <c r="A53" s="146"/>
      <c r="B53" s="146"/>
      <c r="C53" s="5230"/>
      <c r="D53" s="5230"/>
      <c r="E53" s="1900" t="str">
        <f>'WSTB-FINAL'!$AC$27</f>
        <v>31 Desember 2024</v>
      </c>
      <c r="F53" s="5204"/>
      <c r="G53" s="5204"/>
      <c r="H53" s="2157" t="s">
        <v>3017</v>
      </c>
      <c r="I53" s="2157" t="s">
        <v>2058</v>
      </c>
      <c r="J53" s="5204"/>
      <c r="K53" s="1595" t="str">
        <f>E53</f>
        <v>31 Desember 2024</v>
      </c>
      <c r="L53" s="1595" t="str">
        <f>Data1!E333</f>
        <v>31 Desember 2023</v>
      </c>
      <c r="M53" s="5204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1:14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1:14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1:14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1:14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1:14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1:14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1:14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1:14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1:14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1:14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1:14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1:14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1:14"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1:14"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1:14"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</row>
    <row r="96" spans="1:14">
      <c r="A96" s="146"/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</row>
    <row r="97" spans="1:14">
      <c r="A97" s="146"/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A103" s="146"/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  <c r="N103" s="146"/>
    </row>
    <row r="104" spans="1:14">
      <c r="A104" s="146"/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  <c r="N104" s="146"/>
    </row>
    <row r="105" spans="1:14">
      <c r="A105" s="146"/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  <c r="N105" s="146"/>
    </row>
    <row r="106" spans="1:14">
      <c r="A106" s="146"/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  <c r="N106" s="146"/>
    </row>
    <row r="107" spans="1:14" ht="14.5" thickBot="1">
      <c r="A107" s="146"/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  <c r="N107" s="146"/>
    </row>
    <row r="108" spans="1:14" ht="14.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2695312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">
      <c r="A2" s="5212" t="str">
        <f>'20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36" ht="15.5">
      <c r="A3" s="5214" t="str">
        <f>'20'!C10&amp;" "&amp;'20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36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0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8.5" customHeight="1">
      <c r="A12" s="144"/>
      <c r="B12" s="3311" t="s">
        <v>3005</v>
      </c>
      <c r="C12" s="3311"/>
      <c r="D12" s="3308" t="s">
        <v>3006</v>
      </c>
      <c r="E12" s="3307"/>
      <c r="F12" s="3308" t="s">
        <v>2573</v>
      </c>
      <c r="G12" s="3312"/>
      <c r="H12" s="3312" t="s">
        <v>3007</v>
      </c>
      <c r="I12" s="3312" t="s">
        <v>3008</v>
      </c>
      <c r="J12" s="3312" t="s">
        <v>300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3.26953125" style="146" customWidth="1"/>
    <col min="7" max="7" width="14" style="146" customWidth="1"/>
    <col min="8" max="8" width="21.81640625" style="144" customWidth="1"/>
    <col min="9" max="9" width="19.81640625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993" t="str">
        <f>'A260'!F6</f>
        <v>Nama KAP</v>
      </c>
      <c r="B1" s="993" t="s">
        <v>168</v>
      </c>
      <c r="C1" s="1420" t="str">
        <f>'A260'!K6</f>
        <v>KAP RAHAYA</v>
      </c>
      <c r="D1" s="1420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8</v>
      </c>
      <c r="C2" s="1420" t="str">
        <f>'A260'!K7</f>
        <v>Rahayu Bawana</v>
      </c>
      <c r="D2" s="1420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993" t="str">
        <f>'A260'!F8</f>
        <v>Nama Klien</v>
      </c>
      <c r="B3" s="993" t="s">
        <v>168</v>
      </c>
      <c r="C3" s="1420" t="str">
        <f>'A260'!K8</f>
        <v>Realsa Natural</v>
      </c>
      <c r="D3" s="1420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8</v>
      </c>
      <c r="C4" s="1420" t="str">
        <f>'A260'!K9</f>
        <v xml:space="preserve">SEMARANG  </v>
      </c>
      <c r="D4" s="1420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8</v>
      </c>
      <c r="C5" s="1420" t="str">
        <f>'A260'!K10</f>
        <v>1  Januari-31 Desember 2024</v>
      </c>
      <c r="D5" s="1420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8</v>
      </c>
      <c r="C6" s="1899" t="str">
        <f>'B120'!O35</f>
        <v/>
      </c>
      <c r="D6" s="1420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198" t="str">
        <f>'B120'!G35</f>
        <v/>
      </c>
      <c r="D7" s="5198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993"/>
      <c r="F8" s="993"/>
      <c r="G8" s="993"/>
      <c r="H8" s="993"/>
      <c r="I8" s="146"/>
      <c r="J8" s="563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59</v>
      </c>
      <c r="D9" s="1420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146"/>
      <c r="J9" s="563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73</v>
      </c>
      <c r="D10" s="1420"/>
      <c r="E10" s="1897" t="str">
        <f>IF(C7="","",VLOOKUP(C7,DATAROMM!F3:W402,17,FALSE))</f>
        <v/>
      </c>
      <c r="F10" s="1420"/>
      <c r="G10" s="1420"/>
      <c r="H10" s="1420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50</v>
      </c>
      <c r="D11" s="1420"/>
      <c r="E11" s="1898" t="str">
        <f>IF(C7="","",VLOOKUP(C7,'A260'!$G$42:$AC$441,22,FALSE))</f>
        <v/>
      </c>
      <c r="F11" s="1419"/>
      <c r="G11" s="1420"/>
      <c r="H11" s="1420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68</v>
      </c>
      <c r="D12" s="1420"/>
      <c r="E12" s="1898" t="str">
        <f>_xlfn.IFNA(VLOOKUP(C7,MdanYa!$B$2:$D$401,3,FALSE),"")</f>
        <v/>
      </c>
      <c r="F12" s="1420"/>
      <c r="G12" s="1420"/>
      <c r="H12" s="1420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69</v>
      </c>
      <c r="D13" s="1420"/>
      <c r="E13" s="1898" t="str">
        <f>_xlfn.IFNA(VLOOKUP(C7,MdanYa!$B$2:$D$401,2,FALSE),"")</f>
        <v/>
      </c>
      <c r="F13" s="1420"/>
      <c r="G13" s="1420"/>
      <c r="H13" s="1420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1910" t="s">
        <v>3010</v>
      </c>
      <c r="D16" s="997"/>
      <c r="E16" s="997"/>
      <c r="F16" s="489"/>
      <c r="G16" s="489"/>
      <c r="H16" s="489"/>
      <c r="I16" s="1596" t="s">
        <v>3011</v>
      </c>
      <c r="J16" s="489"/>
      <c r="K16" s="146"/>
      <c r="L16" s="146"/>
      <c r="M16" s="146"/>
      <c r="N16" s="146"/>
    </row>
    <row r="17" spans="1:16">
      <c r="A17" s="146"/>
      <c r="B17" s="205"/>
      <c r="C17" s="5188" t="s">
        <v>3012</v>
      </c>
      <c r="D17" s="5187" t="s">
        <v>3013</v>
      </c>
      <c r="E17" s="5188" t="s">
        <v>3014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189"/>
      <c r="D18" s="5187"/>
      <c r="E18" s="5189"/>
      <c r="F18" s="1597"/>
      <c r="G18" s="1598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190"/>
      <c r="D19" s="5187"/>
      <c r="E19" s="5190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205"/>
      <c r="C29" s="205"/>
      <c r="D29" s="205"/>
      <c r="E29" s="205"/>
      <c r="H29" s="146"/>
      <c r="I29" s="146"/>
      <c r="K29" s="146"/>
      <c r="L29" s="146"/>
      <c r="M29" s="146"/>
      <c r="N29" s="146"/>
    </row>
    <row r="30" spans="1:16" hidden="1">
      <c r="A30" s="489"/>
      <c r="B30" s="997"/>
      <c r="C30" s="1916"/>
      <c r="D30" s="1917"/>
      <c r="E30" s="191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5" hidden="1">
      <c r="A31" s="489"/>
      <c r="B31" s="997"/>
      <c r="C31" s="1918" t="s">
        <v>2984</v>
      </c>
      <c r="D31" s="1919" t="s">
        <v>2985</v>
      </c>
      <c r="E31" s="1782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5" hidden="1">
      <c r="A32" s="489"/>
      <c r="B32" s="997"/>
      <c r="C32" s="1918" t="s">
        <v>2986</v>
      </c>
      <c r="D32" s="1782"/>
      <c r="E32" s="1782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5" hidden="1">
      <c r="A33" s="489"/>
      <c r="B33" s="997"/>
      <c r="C33" s="1920"/>
      <c r="D33" s="1921"/>
      <c r="E33" s="1921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5" hidden="1">
      <c r="A34" s="489"/>
      <c r="B34" s="997"/>
      <c r="C34" s="997"/>
      <c r="D34" s="997"/>
      <c r="E34" s="997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5">
      <c r="A35" s="146"/>
      <c r="B35" s="205"/>
      <c r="C35" s="1405" t="s">
        <v>2987</v>
      </c>
      <c r="D35" s="205"/>
      <c r="E35" s="205"/>
      <c r="H35" s="146"/>
      <c r="I35" s="1613"/>
      <c r="K35" s="146"/>
      <c r="L35" s="146"/>
      <c r="M35" s="146"/>
      <c r="N35" s="146"/>
    </row>
    <row r="36" spans="1:16">
      <c r="A36" s="146"/>
      <c r="B36" s="205"/>
      <c r="C36" s="205"/>
      <c r="D36" s="205"/>
      <c r="E36" s="146"/>
      <c r="H36" s="146"/>
      <c r="I36" s="146"/>
      <c r="K36" s="146"/>
      <c r="L36" s="146"/>
      <c r="M36" s="146"/>
      <c r="N36" s="146"/>
    </row>
    <row r="37" spans="1:16" ht="15.5">
      <c r="A37" s="146"/>
      <c r="B37" s="205"/>
      <c r="C37" s="1922" t="s">
        <v>2988</v>
      </c>
      <c r="D37" s="997"/>
      <c r="E37" s="1923">
        <f>'A230.8'!P21</f>
        <v>443944307.5</v>
      </c>
      <c r="G37" s="1922" t="s">
        <v>3015</v>
      </c>
      <c r="H37" s="146"/>
      <c r="I37" s="146"/>
      <c r="K37" s="1619"/>
      <c r="L37" s="146"/>
      <c r="M37" s="146"/>
      <c r="N37" s="146"/>
    </row>
    <row r="38" spans="1:16" ht="15.5">
      <c r="A38" s="146"/>
      <c r="B38" s="205"/>
      <c r="C38" s="1922" t="s">
        <v>2990</v>
      </c>
      <c r="D38" s="997"/>
      <c r="E38" s="1620"/>
      <c r="F38" s="1621"/>
      <c r="G38" s="1925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6" ht="15.5">
      <c r="A39" s="146"/>
      <c r="B39" s="205"/>
      <c r="C39" s="1922" t="s">
        <v>2991</v>
      </c>
      <c r="D39" s="1922"/>
      <c r="E39" s="1625"/>
      <c r="F39" s="1621"/>
      <c r="G39" s="2479"/>
      <c r="H39" s="146"/>
      <c r="I39" s="146"/>
      <c r="K39" s="146"/>
      <c r="L39" s="146"/>
      <c r="M39" s="146"/>
      <c r="N39" s="146"/>
    </row>
    <row r="40" spans="1:16" ht="15.5">
      <c r="A40" s="146"/>
      <c r="B40" s="205"/>
      <c r="C40" s="1922" t="s">
        <v>2992</v>
      </c>
      <c r="D40" s="1922"/>
      <c r="E40" s="1923" t="str">
        <f>IFERROR(IF(OR(E37="",E37=0),"",IF(OR(K38="",K38=0),(E37/E39),K38/E39)),"")</f>
        <v/>
      </c>
      <c r="G40" s="205"/>
      <c r="H40" s="1199"/>
      <c r="I40" s="146"/>
      <c r="K40" s="146"/>
      <c r="L40" s="146"/>
      <c r="M40" s="146"/>
      <c r="N40" s="146"/>
    </row>
    <row r="41" spans="1:16" ht="15.5">
      <c r="A41" s="146"/>
      <c r="B41" s="205"/>
      <c r="C41" s="1922" t="s">
        <v>2993</v>
      </c>
      <c r="D41" s="205"/>
      <c r="E41" s="1924" t="str">
        <f>(IF(E39="","",(ABS(E55)-$E$38)/$E$40))</f>
        <v/>
      </c>
      <c r="G41" s="205"/>
      <c r="H41" s="146"/>
      <c r="I41" s="146"/>
      <c r="K41" s="146"/>
      <c r="L41" s="146"/>
      <c r="M41" s="146"/>
      <c r="N41" s="146"/>
    </row>
    <row r="42" spans="1:16">
      <c r="A42" s="146"/>
      <c r="B42" s="205"/>
      <c r="C42" s="205"/>
      <c r="D42" s="205"/>
      <c r="E42" s="1626"/>
      <c r="G42" s="205"/>
      <c r="H42" s="146"/>
      <c r="I42" s="146"/>
      <c r="K42" s="146"/>
      <c r="L42" s="146"/>
      <c r="M42" s="146"/>
      <c r="N42" s="146"/>
    </row>
    <row r="43" spans="1:16">
      <c r="A43" s="146"/>
      <c r="B43" s="205"/>
      <c r="C43" s="2670"/>
      <c r="D43" s="205"/>
      <c r="E43" s="146"/>
      <c r="G43" s="205"/>
      <c r="H43" s="146"/>
      <c r="I43" s="146"/>
      <c r="K43" s="146"/>
      <c r="L43" s="146"/>
      <c r="M43" s="146"/>
      <c r="N43" s="146"/>
    </row>
    <row r="44" spans="1:16">
      <c r="A44" s="146"/>
      <c r="B44" s="205"/>
      <c r="C44" s="2684"/>
      <c r="D44" s="1420"/>
      <c r="E44" s="146"/>
      <c r="F44" s="993"/>
      <c r="G44" s="1467" t="s">
        <v>1019</v>
      </c>
      <c r="H44" s="4033"/>
      <c r="I44" s="4034"/>
      <c r="J44" s="4035"/>
      <c r="K44" s="146"/>
      <c r="L44" s="146"/>
      <c r="M44" s="146"/>
      <c r="N44" s="146"/>
    </row>
    <row r="45" spans="1:16">
      <c r="A45" s="146"/>
      <c r="B45" s="205"/>
      <c r="C45" s="2671"/>
      <c r="D45" s="1420"/>
      <c r="E45" s="146"/>
      <c r="F45" s="993"/>
      <c r="G45" s="1818"/>
      <c r="H45" s="1254"/>
      <c r="I45" s="146"/>
      <c r="K45" s="146"/>
      <c r="L45" s="146"/>
      <c r="M45" s="489"/>
      <c r="N45" s="146"/>
    </row>
    <row r="46" spans="1:16">
      <c r="A46" s="146"/>
      <c r="B46" s="146"/>
      <c r="C46" s="1629"/>
      <c r="D46" s="993"/>
      <c r="E46" s="146"/>
      <c r="F46" s="993"/>
      <c r="G46" s="5223" t="s">
        <v>196</v>
      </c>
      <c r="H46" s="2149"/>
      <c r="I46" s="2458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>
      <c r="A47" s="146"/>
      <c r="B47" s="146"/>
      <c r="C47" s="1629"/>
      <c r="D47" s="993"/>
      <c r="E47" s="146"/>
      <c r="F47" s="993"/>
      <c r="G47" s="5224"/>
      <c r="H47" s="2149"/>
      <c r="I47" s="4665"/>
      <c r="J47" s="4665"/>
      <c r="K47" s="4665"/>
      <c r="L47" s="4665"/>
      <c r="M47" s="489"/>
      <c r="N47" s="146"/>
    </row>
    <row r="48" spans="1:16">
      <c r="A48" s="146"/>
      <c r="B48" s="146"/>
      <c r="C48" s="1629"/>
      <c r="D48" s="1631" t="s">
        <v>2994</v>
      </c>
      <c r="E48" s="146"/>
      <c r="F48" s="993"/>
      <c r="G48" s="2448" t="str">
        <f>IF(H44="","Incompleted","Completed")</f>
        <v>Incompleted</v>
      </c>
      <c r="H48" s="936"/>
      <c r="I48" s="4665"/>
      <c r="J48" s="4665"/>
      <c r="K48" s="4665"/>
      <c r="L48" s="466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28" t="s">
        <v>3016</v>
      </c>
      <c r="D50" s="5228" t="s">
        <v>2050</v>
      </c>
      <c r="E50" s="5231" t="s">
        <v>2051</v>
      </c>
      <c r="F50" s="5203" t="s">
        <v>2997</v>
      </c>
      <c r="G50" s="5203" t="s">
        <v>2998</v>
      </c>
      <c r="H50" s="5226" t="s">
        <v>2054</v>
      </c>
      <c r="I50" s="5226"/>
      <c r="J50" s="5203" t="s">
        <v>2997</v>
      </c>
      <c r="K50" s="5227" t="s">
        <v>2056</v>
      </c>
      <c r="L50" s="5227" t="s">
        <v>2056</v>
      </c>
      <c r="M50" s="5203" t="s">
        <v>3001</v>
      </c>
      <c r="N50" s="146"/>
    </row>
    <row r="51" spans="1:14">
      <c r="A51" s="146"/>
      <c r="B51" s="146"/>
      <c r="C51" s="5229"/>
      <c r="D51" s="5229"/>
      <c r="E51" s="5231"/>
      <c r="F51" s="5203"/>
      <c r="G51" s="5203"/>
      <c r="H51" s="5226"/>
      <c r="I51" s="5226"/>
      <c r="J51" s="5203"/>
      <c r="K51" s="5227"/>
      <c r="L51" s="5227"/>
      <c r="M51" s="5203"/>
      <c r="N51" s="146"/>
    </row>
    <row r="52" spans="1:14">
      <c r="A52" s="146"/>
      <c r="B52" s="146"/>
      <c r="C52" s="5229"/>
      <c r="D52" s="5229"/>
      <c r="E52" s="5231"/>
      <c r="F52" s="5203"/>
      <c r="G52" s="5203"/>
      <c r="H52" s="5226"/>
      <c r="I52" s="5226"/>
      <c r="J52" s="5203"/>
      <c r="K52" s="5227"/>
      <c r="L52" s="5227"/>
      <c r="M52" s="5203"/>
      <c r="N52" s="146"/>
    </row>
    <row r="53" spans="1:14">
      <c r="A53" s="146"/>
      <c r="B53" s="146"/>
      <c r="C53" s="5230"/>
      <c r="D53" s="5230"/>
      <c r="E53" s="1900" t="str">
        <f>'WSTB-FINAL'!$AC$27</f>
        <v>31 Desember 2024</v>
      </c>
      <c r="F53" s="5204"/>
      <c r="G53" s="5204"/>
      <c r="H53" s="2157" t="s">
        <v>3017</v>
      </c>
      <c r="I53" s="2157" t="s">
        <v>2058</v>
      </c>
      <c r="J53" s="5204"/>
      <c r="K53" s="1595" t="str">
        <f>E53</f>
        <v>31 Desember 2024</v>
      </c>
      <c r="L53" s="1595" t="str">
        <f>Data1!E333</f>
        <v>31 Desember 2023</v>
      </c>
      <c r="M53" s="5204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1:14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1:14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1:14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1:14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1:14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1:14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1:14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1:14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1:14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1:14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1:14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1:14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1:14"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1:14"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1:14"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</row>
    <row r="96" spans="1:14">
      <c r="A96" s="146"/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</row>
    <row r="97" spans="1:14">
      <c r="A97" s="146"/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A103" s="146"/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  <c r="N103" s="146"/>
    </row>
    <row r="104" spans="1:14">
      <c r="A104" s="146"/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  <c r="N104" s="146"/>
    </row>
    <row r="105" spans="1:14">
      <c r="A105" s="146"/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  <c r="N105" s="146"/>
    </row>
    <row r="106" spans="1:14">
      <c r="A106" s="146"/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  <c r="N106" s="146"/>
    </row>
    <row r="107" spans="1:14" ht="14.5" thickBot="1">
      <c r="A107" s="146"/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  <c r="N107" s="146"/>
    </row>
    <row r="108" spans="1:14" ht="14.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45312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">
      <c r="A2" s="5212" t="str">
        <f>'21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36" ht="15.5">
      <c r="A3" s="5214" t="str">
        <f>'21'!C10&amp;" "&amp;'21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36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0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33" customHeight="1">
      <c r="A12" s="144"/>
      <c r="B12" s="3311" t="s">
        <v>3005</v>
      </c>
      <c r="C12" s="3311"/>
      <c r="D12" s="3308" t="s">
        <v>3006</v>
      </c>
      <c r="E12" s="3307"/>
      <c r="F12" s="3308" t="s">
        <v>2573</v>
      </c>
      <c r="G12" s="3312"/>
      <c r="H12" s="3312" t="s">
        <v>3007</v>
      </c>
      <c r="I12" s="3312" t="s">
        <v>3008</v>
      </c>
      <c r="J12" s="3312" t="s">
        <v>300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82" activePane="bottomLeft" state="frozen"/>
      <selection activeCell="E1" sqref="E1"/>
      <selection pane="bottomLeft"/>
    </sheetView>
  </sheetViews>
  <sheetFormatPr defaultColWidth="4.7265625" defaultRowHeight="14"/>
  <cols>
    <col min="1" max="1" width="34.26953125" style="179" hidden="1" customWidth="1"/>
    <col min="2" max="2" width="8.26953125" style="179" hidden="1" customWidth="1"/>
    <col min="3" max="3" width="0" style="179" hidden="1" customWidth="1"/>
    <col min="4" max="4" width="1.7265625" style="179" hidden="1" customWidth="1"/>
    <col min="5" max="21" width="4.7265625" style="179"/>
    <col min="22" max="22" width="4.26953125" style="179" customWidth="1"/>
    <col min="23" max="31" width="4.7265625" style="179"/>
    <col min="32" max="32" width="14.7265625" style="179" bestFit="1" customWidth="1"/>
    <col min="33" max="37" width="4.7265625" style="179"/>
    <col min="38" max="38" width="5.453125" style="179" bestFit="1" customWidth="1"/>
    <col min="39" max="40" width="4.7265625" style="179"/>
    <col min="41" max="41" width="4.7265625" style="179" customWidth="1"/>
    <col min="42" max="16384" width="4.7265625" style="179"/>
  </cols>
  <sheetData>
    <row r="1" spans="1:39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  <c r="AJ1" s="1299"/>
      <c r="AK1" s="1299"/>
      <c r="AL1" s="1299"/>
      <c r="AM1" s="1299"/>
    </row>
    <row r="2" spans="1:39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  <c r="AJ2" s="1299"/>
      <c r="AK2" s="1299"/>
      <c r="AL2" s="1299"/>
      <c r="AM2" s="1299"/>
    </row>
    <row r="3" spans="1:39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  <c r="AJ3" s="1299"/>
      <c r="AK3" s="1299"/>
      <c r="AL3" s="1299"/>
      <c r="AM3" s="1299"/>
    </row>
    <row r="4" spans="1:39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  <c r="AJ4" s="1299"/>
      <c r="AK4" s="1299"/>
      <c r="AL4" s="1299"/>
      <c r="AM4" s="1299"/>
    </row>
    <row r="5" spans="1:39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144"/>
      <c r="AJ5" s="144"/>
      <c r="AK5" s="144"/>
      <c r="AL5" s="144"/>
      <c r="AM5" s="144"/>
    </row>
    <row r="6" spans="1:39">
      <c r="E6" s="426" t="s">
        <v>167</v>
      </c>
      <c r="F6" s="426"/>
      <c r="G6" s="121"/>
      <c r="H6" s="121"/>
      <c r="I6" s="121"/>
      <c r="J6" s="427" t="s">
        <v>168</v>
      </c>
      <c r="K6" s="426" t="str">
        <f>IF(Home!C10="","",Home!C10)</f>
        <v>KAP RAHAYA</v>
      </c>
      <c r="L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X6" s="121"/>
      <c r="Y6" s="121"/>
      <c r="Z6" s="121"/>
      <c r="AA6" s="121"/>
      <c r="AB6" s="144"/>
      <c r="AC6" s="144"/>
      <c r="AD6" s="144"/>
      <c r="AE6" s="145"/>
      <c r="AF6" s="121"/>
      <c r="AG6" s="144"/>
      <c r="AH6" s="147"/>
      <c r="AI6" s="144"/>
      <c r="AJ6" s="144"/>
      <c r="AK6" s="144"/>
      <c r="AL6" s="144"/>
      <c r="AM6" s="144"/>
    </row>
    <row r="7" spans="1:39">
      <c r="E7" s="426" t="s">
        <v>169</v>
      </c>
      <c r="F7" s="426"/>
      <c r="G7" s="121"/>
      <c r="H7" s="121"/>
      <c r="I7" s="121"/>
      <c r="J7" s="427" t="s">
        <v>168</v>
      </c>
      <c r="K7" s="426" t="str">
        <f>IF(Home!C14="","",Home!C14)</f>
        <v>Rahayu Bawana</v>
      </c>
      <c r="L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X7" s="121"/>
      <c r="Y7" s="121"/>
      <c r="Z7" s="121"/>
      <c r="AA7" s="121"/>
      <c r="AB7" s="144"/>
      <c r="AC7" s="144"/>
      <c r="AD7" s="144"/>
      <c r="AE7" s="145"/>
      <c r="AF7" s="121"/>
      <c r="AG7" s="144"/>
      <c r="AH7" s="144"/>
      <c r="AI7" s="144"/>
      <c r="AJ7" s="144"/>
      <c r="AK7" s="145"/>
      <c r="AL7" s="149"/>
      <c r="AM7" s="150"/>
    </row>
    <row r="8" spans="1:39">
      <c r="E8" s="426" t="s">
        <v>170</v>
      </c>
      <c r="F8" s="426"/>
      <c r="G8" s="121"/>
      <c r="H8" s="121"/>
      <c r="I8" s="121"/>
      <c r="J8" s="427" t="s">
        <v>168</v>
      </c>
      <c r="K8" s="426" t="str">
        <f>IF(Home!Q10="","",Home!Q10)</f>
        <v>Realsa Natural</v>
      </c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44"/>
      <c r="AC8" s="144"/>
      <c r="AD8" s="144"/>
      <c r="AE8" s="145"/>
      <c r="AF8" s="121"/>
      <c r="AG8" s="144"/>
      <c r="AH8" s="144"/>
      <c r="AI8" s="144"/>
      <c r="AJ8" s="144"/>
      <c r="AK8" s="145"/>
      <c r="AL8" s="149"/>
      <c r="AM8" s="150"/>
    </row>
    <row r="9" spans="1:39">
      <c r="E9" s="426" t="s">
        <v>171</v>
      </c>
      <c r="F9" s="426"/>
      <c r="G9" s="121"/>
      <c r="H9" s="121"/>
      <c r="I9" s="121"/>
      <c r="J9" s="427" t="s">
        <v>168</v>
      </c>
      <c r="K9" s="426" t="str">
        <f>IF(Home!Q15="","",CONCATENATE(Home!Q15," ",Home!Q16," ",Home!Q17))</f>
        <v xml:space="preserve">SEMARANG  </v>
      </c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44"/>
      <c r="AC9" s="144"/>
      <c r="AD9" s="144"/>
      <c r="AE9" s="145"/>
      <c r="AF9" s="121"/>
      <c r="AG9" s="144"/>
      <c r="AH9" s="144"/>
      <c r="AI9" s="144"/>
      <c r="AJ9" s="144"/>
      <c r="AK9" s="145"/>
      <c r="AL9" s="151"/>
      <c r="AM9" s="152"/>
    </row>
    <row r="10" spans="1:39">
      <c r="E10" s="426" t="s">
        <v>172</v>
      </c>
      <c r="F10" s="426"/>
      <c r="G10" s="121"/>
      <c r="H10" s="121"/>
      <c r="I10" s="121"/>
      <c r="J10" s="427" t="s">
        <v>168</v>
      </c>
      <c r="K10" s="426" t="str">
        <f>IF(Home!AE10="","",Home!AE10)</f>
        <v>1  Januari-31 Desember 2024</v>
      </c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44"/>
      <c r="AC10" s="144"/>
      <c r="AD10" s="144"/>
      <c r="AE10" s="145"/>
      <c r="AF10" s="121"/>
      <c r="AG10" s="144"/>
      <c r="AH10" s="147"/>
      <c r="AI10" s="144"/>
      <c r="AJ10" s="144"/>
      <c r="AK10" s="144"/>
      <c r="AL10" s="150"/>
      <c r="AM10" s="153"/>
    </row>
    <row r="11" spans="1:39">
      <c r="E11" s="426" t="s">
        <v>173</v>
      </c>
      <c r="F11" s="426"/>
      <c r="G11" s="121"/>
      <c r="H11" s="121"/>
      <c r="I11" s="121"/>
      <c r="J11" s="427" t="s">
        <v>168</v>
      </c>
      <c r="K11" s="426" t="str">
        <f>'A110'!AF28</f>
        <v>A1103</v>
      </c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44"/>
      <c r="AC11" s="144"/>
      <c r="AD11" s="144"/>
      <c r="AE11" s="145"/>
      <c r="AF11" s="121"/>
      <c r="AG11" s="144"/>
      <c r="AH11" s="144"/>
      <c r="AI11" s="144"/>
      <c r="AJ11" s="144"/>
      <c r="AK11" s="145"/>
      <c r="AL11" s="149"/>
      <c r="AM11" s="153"/>
    </row>
    <row r="12" spans="1:39">
      <c r="E12" s="426" t="s">
        <v>174</v>
      </c>
      <c r="F12" s="426"/>
      <c r="G12" s="121"/>
      <c r="H12" s="121"/>
      <c r="I12" s="121"/>
      <c r="J12" s="427" t="s">
        <v>168</v>
      </c>
      <c r="K12" s="426" t="str">
        <f>IF('A110'!F28="","",'A110'!F28)</f>
        <v>Kompetensi, Ketersediaan waktu, dan Independensi personel KAP untuk penunjukan Tim Perikatan</v>
      </c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44"/>
      <c r="AC12" s="144"/>
      <c r="AD12" s="144"/>
      <c r="AE12" s="145"/>
      <c r="AF12" s="121"/>
      <c r="AG12" s="144"/>
      <c r="AH12" s="144"/>
      <c r="AI12" s="144"/>
      <c r="AJ12" s="144"/>
      <c r="AK12" s="145"/>
      <c r="AL12" s="149"/>
      <c r="AM12" s="153"/>
    </row>
    <row r="13" spans="1:39">
      <c r="E13" s="426" t="s">
        <v>175</v>
      </c>
      <c r="F13" s="426"/>
      <c r="G13" s="121"/>
      <c r="H13" s="121"/>
      <c r="I13" s="121"/>
      <c r="J13" s="427" t="s">
        <v>168</v>
      </c>
      <c r="K13" s="426" t="s">
        <v>176</v>
      </c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44"/>
      <c r="AC13" s="144"/>
      <c r="AD13" s="144"/>
      <c r="AE13" s="145"/>
      <c r="AF13" s="121"/>
      <c r="AG13" s="144"/>
      <c r="AH13" s="144"/>
      <c r="AI13" s="144"/>
      <c r="AJ13" s="144"/>
      <c r="AK13" s="145"/>
      <c r="AL13" s="151"/>
      <c r="AM13" s="152"/>
    </row>
    <row r="14" spans="1:39">
      <c r="A14" s="426"/>
      <c r="D14" s="399"/>
      <c r="E14" s="399"/>
      <c r="F14" s="426"/>
      <c r="G14" s="121"/>
      <c r="H14" s="121"/>
      <c r="I14" s="121"/>
      <c r="J14" s="426"/>
      <c r="K14" s="426" t="s">
        <v>177</v>
      </c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44"/>
      <c r="AC14" s="144"/>
      <c r="AD14" s="144"/>
      <c r="AE14" s="145"/>
      <c r="AF14" s="121"/>
      <c r="AG14" s="144"/>
      <c r="AH14" s="144"/>
      <c r="AI14" s="144"/>
      <c r="AJ14" s="144"/>
      <c r="AK14" s="145"/>
      <c r="AL14" s="151"/>
      <c r="AM14" s="152"/>
    </row>
    <row r="15" spans="1:39">
      <c r="A15" s="426"/>
      <c r="D15" s="399"/>
      <c r="E15" s="399"/>
      <c r="F15" s="426"/>
      <c r="G15" s="121"/>
      <c r="H15" s="121"/>
      <c r="I15" s="121"/>
      <c r="J15" s="426"/>
      <c r="K15" s="426" t="s">
        <v>178</v>
      </c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42"/>
      <c r="AF15" s="121"/>
      <c r="AG15" s="121"/>
      <c r="AH15" s="121"/>
      <c r="AI15" s="121"/>
      <c r="AJ15" s="121"/>
      <c r="AK15" s="142"/>
      <c r="AL15" s="154"/>
      <c r="AM15" s="155"/>
    </row>
    <row r="16" spans="1:39">
      <c r="A16" s="426"/>
      <c r="D16" s="399"/>
      <c r="E16" s="399"/>
      <c r="F16" s="426"/>
      <c r="G16" s="121"/>
      <c r="H16" s="121"/>
      <c r="I16" s="121"/>
      <c r="J16" s="426"/>
      <c r="K16" s="426" t="s">
        <v>179</v>
      </c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42"/>
      <c r="AF16" s="121"/>
      <c r="AG16" s="121"/>
      <c r="AH16" s="121"/>
      <c r="AI16" s="121"/>
      <c r="AJ16" s="121"/>
      <c r="AK16" s="142"/>
      <c r="AL16" s="154"/>
      <c r="AM16" s="155"/>
    </row>
    <row r="17" spans="1:39" ht="6.75" customHeight="1"/>
    <row r="18" spans="1:39" ht="15.5">
      <c r="A18" s="667"/>
      <c r="B18" s="205"/>
      <c r="C18" s="205"/>
      <c r="E18" s="124" t="s">
        <v>580</v>
      </c>
      <c r="F18" s="120"/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33" t="s">
        <v>61</v>
      </c>
      <c r="AB18" s="121"/>
      <c r="AC18" s="121"/>
      <c r="AD18" s="121"/>
      <c r="AE18" s="121"/>
      <c r="AF18" s="121"/>
      <c r="AG18" s="121"/>
      <c r="AH18" s="121"/>
      <c r="AI18" s="167"/>
      <c r="AJ18" s="167"/>
      <c r="AK18" s="167"/>
      <c r="AL18" s="167"/>
      <c r="AM18" s="121"/>
    </row>
    <row r="19" spans="1:39" ht="15.5">
      <c r="A19"/>
      <c r="B19" s="659"/>
      <c r="C19" s="842"/>
      <c r="D19" s="522"/>
      <c r="E19" s="526"/>
      <c r="F19" s="526"/>
      <c r="G19" s="525"/>
      <c r="H19" s="525"/>
      <c r="I19" s="525"/>
      <c r="J19" s="525"/>
      <c r="K19" s="525"/>
      <c r="L19" s="525"/>
      <c r="M19" s="525"/>
      <c r="N19" s="525"/>
      <c r="O19" s="525"/>
      <c r="P19" s="525"/>
      <c r="Q19" s="525"/>
      <c r="R19" s="525"/>
      <c r="S19" s="525"/>
      <c r="T19" s="525"/>
      <c r="U19" s="525"/>
      <c r="V19" s="525"/>
      <c r="W19" s="525"/>
      <c r="X19" s="525"/>
      <c r="Y19" s="525"/>
      <c r="Z19" s="525"/>
      <c r="AA19" s="536"/>
      <c r="AB19" s="525"/>
      <c r="AC19" s="525"/>
      <c r="AD19" s="525"/>
      <c r="AE19" s="525"/>
      <c r="AF19" s="525"/>
      <c r="AG19" s="525"/>
      <c r="AH19" s="525"/>
      <c r="AI19" s="535"/>
      <c r="AJ19" s="535"/>
      <c r="AK19" s="535"/>
      <c r="AL19" s="535"/>
      <c r="AM19" s="525"/>
    </row>
    <row r="20" spans="1:39" ht="14.5">
      <c r="A20"/>
      <c r="B20" s="660"/>
      <c r="C20" s="668"/>
      <c r="D20" s="522"/>
      <c r="E20" s="534" t="s">
        <v>581</v>
      </c>
      <c r="F20" s="3508" t="s">
        <v>28</v>
      </c>
      <c r="G20" s="3508"/>
      <c r="H20" s="3508"/>
      <c r="I20" s="3508"/>
      <c r="J20" s="3508"/>
      <c r="K20" s="3508" t="s">
        <v>582</v>
      </c>
      <c r="L20" s="3508"/>
      <c r="M20" s="3508"/>
      <c r="N20" s="3484"/>
      <c r="O20" s="3484" t="s">
        <v>583</v>
      </c>
      <c r="P20" s="3485"/>
      <c r="Q20" s="3485"/>
      <c r="R20" s="3485"/>
      <c r="S20" s="3485"/>
      <c r="T20" s="3485"/>
      <c r="U20" s="3485"/>
      <c r="V20" s="3485"/>
      <c r="W20" s="3486"/>
      <c r="X20" s="3484" t="s">
        <v>584</v>
      </c>
      <c r="Y20" s="3485"/>
      <c r="Z20" s="3485"/>
      <c r="AA20" s="3485"/>
      <c r="AB20" s="3485"/>
      <c r="AC20" s="3485"/>
      <c r="AD20" s="3485"/>
      <c r="AE20" s="3485"/>
      <c r="AF20" s="3486"/>
      <c r="AG20" s="525"/>
      <c r="AH20" s="525"/>
      <c r="AI20" s="535"/>
      <c r="AJ20" s="535"/>
      <c r="AK20" s="535"/>
      <c r="AL20" s="535"/>
      <c r="AM20" s="525"/>
    </row>
    <row r="21" spans="1:39" ht="15.5">
      <c r="A21"/>
      <c r="B21" s="915"/>
      <c r="C21" s="668"/>
      <c r="E21" s="1262">
        <v>1</v>
      </c>
      <c r="F21" s="3509"/>
      <c r="G21" s="3509"/>
      <c r="H21" s="3509"/>
      <c r="I21" s="3509"/>
      <c r="J21" s="3509"/>
      <c r="K21" s="3513"/>
      <c r="L21" s="3513"/>
      <c r="M21" s="3513"/>
      <c r="N21" s="3475"/>
      <c r="O21" s="3472"/>
      <c r="P21" s="3473"/>
      <c r="Q21" s="3473"/>
      <c r="R21" s="3473"/>
      <c r="S21" s="3473"/>
      <c r="T21" s="3473"/>
      <c r="U21" s="3473"/>
      <c r="V21" s="3473"/>
      <c r="W21" s="3474"/>
      <c r="X21" s="3475"/>
      <c r="Y21" s="3476"/>
      <c r="Z21" s="3476"/>
      <c r="AA21" s="3476"/>
      <c r="AB21" s="3476"/>
      <c r="AC21" s="3476"/>
      <c r="AD21" s="3476"/>
      <c r="AE21" s="3476"/>
      <c r="AF21" s="3477"/>
      <c r="AG21" s="121"/>
      <c r="AH21" s="121"/>
      <c r="AI21" s="167"/>
      <c r="AJ21" s="167"/>
      <c r="AK21" s="167"/>
      <c r="AL21" s="167"/>
      <c r="AM21" s="121"/>
    </row>
    <row r="22" spans="1:39" ht="15.5">
      <c r="A22"/>
      <c r="B22" s="915"/>
      <c r="C22" s="668"/>
      <c r="E22" s="1262">
        <v>2</v>
      </c>
      <c r="F22" s="3509"/>
      <c r="G22" s="3509"/>
      <c r="H22" s="3509"/>
      <c r="I22" s="3509"/>
      <c r="J22" s="3509"/>
      <c r="K22" s="3513"/>
      <c r="L22" s="3513"/>
      <c r="M22" s="3513"/>
      <c r="N22" s="3475"/>
      <c r="O22" s="3472"/>
      <c r="P22" s="3473"/>
      <c r="Q22" s="3473"/>
      <c r="R22" s="3473"/>
      <c r="S22" s="3473"/>
      <c r="T22" s="3473"/>
      <c r="U22" s="3473"/>
      <c r="V22" s="3473"/>
      <c r="W22" s="3474"/>
      <c r="X22" s="3475"/>
      <c r="Y22" s="3476"/>
      <c r="Z22" s="3476"/>
      <c r="AA22" s="3476"/>
      <c r="AB22" s="3476"/>
      <c r="AC22" s="3476"/>
      <c r="AD22" s="3476"/>
      <c r="AE22" s="3476"/>
      <c r="AF22" s="3477"/>
      <c r="AG22" s="121"/>
      <c r="AH22" s="121"/>
      <c r="AI22" s="167"/>
      <c r="AJ22" s="167"/>
      <c r="AK22" s="167"/>
      <c r="AL22" s="167"/>
      <c r="AM22" s="121"/>
    </row>
    <row r="23" spans="1:39" ht="15.5">
      <c r="A23"/>
      <c r="B23" s="915"/>
      <c r="C23" s="668"/>
      <c r="E23" s="1262">
        <v>3</v>
      </c>
      <c r="F23" s="3509"/>
      <c r="G23" s="3509"/>
      <c r="H23" s="3509"/>
      <c r="I23" s="3509"/>
      <c r="J23" s="3509"/>
      <c r="K23" s="3475"/>
      <c r="L23" s="3476"/>
      <c r="M23" s="3476"/>
      <c r="N23" s="3477"/>
      <c r="O23" s="3472"/>
      <c r="P23" s="3473"/>
      <c r="Q23" s="3473"/>
      <c r="R23" s="3473"/>
      <c r="S23" s="3473"/>
      <c r="T23" s="3473"/>
      <c r="U23" s="3473"/>
      <c r="V23" s="3473"/>
      <c r="W23" s="3474"/>
      <c r="X23" s="3475"/>
      <c r="Y23" s="3476"/>
      <c r="Z23" s="3476"/>
      <c r="AA23" s="3476"/>
      <c r="AB23" s="3476"/>
      <c r="AC23" s="3476"/>
      <c r="AD23" s="3476"/>
      <c r="AE23" s="3476"/>
      <c r="AF23" s="3477"/>
      <c r="AG23" s="121"/>
      <c r="AH23" s="121"/>
      <c r="AI23" s="167"/>
      <c r="AJ23" s="167"/>
      <c r="AK23" s="167"/>
      <c r="AL23" s="167"/>
      <c r="AM23" s="121"/>
    </row>
    <row r="24" spans="1:39" ht="15.5">
      <c r="A24"/>
      <c r="B24" s="915"/>
      <c r="C24" s="668"/>
      <c r="E24" s="1262">
        <v>4</v>
      </c>
      <c r="F24" s="3510"/>
      <c r="G24" s="3511"/>
      <c r="H24" s="3511"/>
      <c r="I24" s="3511"/>
      <c r="J24" s="3512"/>
      <c r="K24" s="3475"/>
      <c r="L24" s="3476"/>
      <c r="M24" s="3476"/>
      <c r="N24" s="3477"/>
      <c r="O24" s="3472"/>
      <c r="P24" s="3473"/>
      <c r="Q24" s="3473"/>
      <c r="R24" s="3473"/>
      <c r="S24" s="3473"/>
      <c r="T24" s="3473"/>
      <c r="U24" s="3473"/>
      <c r="V24" s="3473"/>
      <c r="W24" s="3474"/>
      <c r="X24" s="3475"/>
      <c r="Y24" s="3476"/>
      <c r="Z24" s="3476"/>
      <c r="AA24" s="3476"/>
      <c r="AB24" s="3476"/>
      <c r="AC24" s="3476"/>
      <c r="AD24" s="3476"/>
      <c r="AE24" s="3476"/>
      <c r="AF24" s="3477"/>
      <c r="AG24" s="121"/>
      <c r="AH24" s="121"/>
      <c r="AI24" s="167"/>
      <c r="AJ24" s="167"/>
      <c r="AK24" s="167"/>
      <c r="AL24" s="167"/>
      <c r="AM24" s="121"/>
    </row>
    <row r="25" spans="1:39" ht="15.5">
      <c r="A25"/>
      <c r="B25" s="915"/>
      <c r="C25" s="668"/>
      <c r="E25" s="1262">
        <v>5</v>
      </c>
      <c r="F25" s="3510"/>
      <c r="G25" s="3511"/>
      <c r="H25" s="3511"/>
      <c r="I25" s="3511"/>
      <c r="J25" s="3512"/>
      <c r="K25" s="3475"/>
      <c r="L25" s="3476"/>
      <c r="M25" s="3476"/>
      <c r="N25" s="3477"/>
      <c r="O25" s="3472"/>
      <c r="P25" s="3473"/>
      <c r="Q25" s="3473"/>
      <c r="R25" s="3473"/>
      <c r="S25" s="3473"/>
      <c r="T25" s="3473"/>
      <c r="U25" s="3473"/>
      <c r="V25" s="3473"/>
      <c r="W25" s="3474"/>
      <c r="X25" s="3475"/>
      <c r="Y25" s="3476"/>
      <c r="Z25" s="3476"/>
      <c r="AA25" s="3476"/>
      <c r="AB25" s="3476"/>
      <c r="AC25" s="3476"/>
      <c r="AD25" s="3476"/>
      <c r="AE25" s="3476"/>
      <c r="AF25" s="3477"/>
      <c r="AG25" s="121"/>
      <c r="AH25" s="121"/>
      <c r="AI25" s="167"/>
      <c r="AJ25" s="167"/>
      <c r="AK25" s="167"/>
      <c r="AL25" s="167"/>
      <c r="AM25" s="121"/>
    </row>
    <row r="26" spans="1:39" ht="15.5">
      <c r="A26"/>
      <c r="B26" s="915"/>
      <c r="C26" s="668"/>
      <c r="E26" s="1262">
        <v>6</v>
      </c>
      <c r="F26" s="3510"/>
      <c r="G26" s="3511"/>
      <c r="H26" s="3511"/>
      <c r="I26" s="3511"/>
      <c r="J26" s="3512"/>
      <c r="K26" s="3475"/>
      <c r="L26" s="3476"/>
      <c r="M26" s="3476"/>
      <c r="N26" s="3477"/>
      <c r="O26" s="3472"/>
      <c r="P26" s="3473"/>
      <c r="Q26" s="3473"/>
      <c r="R26" s="3473"/>
      <c r="S26" s="3473"/>
      <c r="T26" s="3473"/>
      <c r="U26" s="3473"/>
      <c r="V26" s="3473"/>
      <c r="W26" s="3474"/>
      <c r="X26" s="3475"/>
      <c r="Y26" s="3476"/>
      <c r="Z26" s="3476"/>
      <c r="AA26" s="3476"/>
      <c r="AB26" s="3476"/>
      <c r="AC26" s="3476"/>
      <c r="AD26" s="3476"/>
      <c r="AE26" s="3476"/>
      <c r="AF26" s="3477"/>
      <c r="AG26" s="121"/>
      <c r="AH26" s="121"/>
      <c r="AI26" s="167"/>
      <c r="AJ26" s="167"/>
      <c r="AK26" s="167"/>
      <c r="AL26" s="167"/>
      <c r="AM26" s="121"/>
    </row>
    <row r="27" spans="1:39" ht="15.5">
      <c r="A27"/>
      <c r="B27" s="915"/>
      <c r="C27" s="668"/>
      <c r="E27" s="1262">
        <v>7</v>
      </c>
      <c r="F27" s="3510"/>
      <c r="G27" s="3511"/>
      <c r="H27" s="3511"/>
      <c r="I27" s="3511"/>
      <c r="J27" s="3512"/>
      <c r="K27" s="3475"/>
      <c r="L27" s="3476"/>
      <c r="M27" s="3476"/>
      <c r="N27" s="3477"/>
      <c r="O27" s="3472"/>
      <c r="P27" s="3473"/>
      <c r="Q27" s="3473"/>
      <c r="R27" s="3473"/>
      <c r="S27" s="3473"/>
      <c r="T27" s="3473"/>
      <c r="U27" s="3473"/>
      <c r="V27" s="3473"/>
      <c r="W27" s="3474"/>
      <c r="X27" s="3475"/>
      <c r="Y27" s="3476"/>
      <c r="Z27" s="3476"/>
      <c r="AA27" s="3476"/>
      <c r="AB27" s="3476"/>
      <c r="AC27" s="3476"/>
      <c r="AD27" s="3476"/>
      <c r="AE27" s="3476"/>
      <c r="AF27" s="3477"/>
      <c r="AG27" s="121"/>
      <c r="AH27" s="121"/>
      <c r="AI27" s="167"/>
      <c r="AJ27" s="167"/>
      <c r="AK27" s="167"/>
      <c r="AL27" s="167"/>
      <c r="AM27" s="121"/>
    </row>
    <row r="28" spans="1:39" ht="15.5">
      <c r="A28"/>
      <c r="B28" s="915"/>
      <c r="C28" s="668"/>
      <c r="E28" s="1262">
        <v>8</v>
      </c>
      <c r="F28" s="3510"/>
      <c r="G28" s="3511"/>
      <c r="H28" s="3511"/>
      <c r="I28" s="3511"/>
      <c r="J28" s="3512"/>
      <c r="K28" s="3475"/>
      <c r="L28" s="3476"/>
      <c r="M28" s="3476"/>
      <c r="N28" s="3477"/>
      <c r="O28" s="3472"/>
      <c r="P28" s="3473"/>
      <c r="Q28" s="3473"/>
      <c r="R28" s="3473"/>
      <c r="S28" s="3473"/>
      <c r="T28" s="3473"/>
      <c r="U28" s="3473"/>
      <c r="V28" s="3473"/>
      <c r="W28" s="3474"/>
      <c r="X28" s="3475"/>
      <c r="Y28" s="3476"/>
      <c r="Z28" s="3476"/>
      <c r="AA28" s="3476"/>
      <c r="AB28" s="3476"/>
      <c r="AC28" s="3476"/>
      <c r="AD28" s="3476"/>
      <c r="AE28" s="3476"/>
      <c r="AF28" s="3477"/>
      <c r="AG28" s="121"/>
      <c r="AH28" s="121"/>
      <c r="AI28" s="167"/>
      <c r="AJ28" s="167"/>
      <c r="AK28" s="167"/>
      <c r="AL28" s="167"/>
      <c r="AM28" s="121"/>
    </row>
    <row r="29" spans="1:39" ht="15.5">
      <c r="A29"/>
      <c r="B29" s="915"/>
      <c r="C29" s="668"/>
      <c r="E29" s="1262">
        <v>9</v>
      </c>
      <c r="F29" s="3510"/>
      <c r="G29" s="3511"/>
      <c r="H29" s="3511"/>
      <c r="I29" s="3511"/>
      <c r="J29" s="3512"/>
      <c r="K29" s="3475"/>
      <c r="L29" s="3476"/>
      <c r="M29" s="3476"/>
      <c r="N29" s="3477"/>
      <c r="O29" s="3472"/>
      <c r="P29" s="3473"/>
      <c r="Q29" s="3473"/>
      <c r="R29" s="3473"/>
      <c r="S29" s="3473"/>
      <c r="T29" s="3473"/>
      <c r="U29" s="3473"/>
      <c r="V29" s="3473"/>
      <c r="W29" s="3474"/>
      <c r="X29" s="3475"/>
      <c r="Y29" s="3476"/>
      <c r="Z29" s="3476"/>
      <c r="AA29" s="3476"/>
      <c r="AB29" s="3476"/>
      <c r="AC29" s="3476"/>
      <c r="AD29" s="3476"/>
      <c r="AE29" s="3476"/>
      <c r="AF29" s="3477"/>
      <c r="AG29" s="121"/>
      <c r="AH29" s="121"/>
      <c r="AI29" s="167"/>
      <c r="AJ29" s="167"/>
      <c r="AK29" s="167"/>
      <c r="AL29" s="167"/>
      <c r="AM29" s="121"/>
    </row>
    <row r="30" spans="1:39" ht="15.5">
      <c r="A30"/>
      <c r="B30" s="915"/>
      <c r="C30" s="668"/>
      <c r="E30" s="1262">
        <v>10</v>
      </c>
      <c r="F30" s="3510"/>
      <c r="G30" s="3511"/>
      <c r="H30" s="3511"/>
      <c r="I30" s="3511"/>
      <c r="J30" s="3512"/>
      <c r="K30" s="3475"/>
      <c r="L30" s="3476"/>
      <c r="M30" s="3476"/>
      <c r="N30" s="3477"/>
      <c r="O30" s="3472"/>
      <c r="P30" s="3473"/>
      <c r="Q30" s="3473"/>
      <c r="R30" s="3473"/>
      <c r="S30" s="3473"/>
      <c r="T30" s="3473"/>
      <c r="U30" s="3473"/>
      <c r="V30" s="3473"/>
      <c r="W30" s="3474"/>
      <c r="X30" s="3475"/>
      <c r="Y30" s="3476"/>
      <c r="Z30" s="3476"/>
      <c r="AA30" s="3476"/>
      <c r="AB30" s="3476"/>
      <c r="AC30" s="3476"/>
      <c r="AD30" s="3476"/>
      <c r="AE30" s="3476"/>
      <c r="AF30" s="3477"/>
      <c r="AG30" s="121"/>
      <c r="AH30" s="121"/>
      <c r="AI30" s="167"/>
      <c r="AJ30" s="167"/>
      <c r="AK30" s="167"/>
      <c r="AL30" s="167"/>
      <c r="AM30" s="121"/>
    </row>
    <row r="31" spans="1:39" ht="15.5">
      <c r="A31"/>
      <c r="B31" s="915"/>
      <c r="C31" s="668"/>
      <c r="E31" s="1262">
        <v>11</v>
      </c>
      <c r="F31" s="3510"/>
      <c r="G31" s="3511"/>
      <c r="H31" s="3511"/>
      <c r="I31" s="3511"/>
      <c r="J31" s="3512"/>
      <c r="K31" s="3475"/>
      <c r="L31" s="3476"/>
      <c r="M31" s="3476"/>
      <c r="N31" s="3477"/>
      <c r="O31" s="3475"/>
      <c r="P31" s="3476"/>
      <c r="Q31" s="3476"/>
      <c r="R31" s="3476"/>
      <c r="S31" s="3476"/>
      <c r="T31" s="3476"/>
      <c r="U31" s="3476"/>
      <c r="V31" s="3476"/>
      <c r="W31" s="3477"/>
      <c r="X31" s="3475"/>
      <c r="Y31" s="3476"/>
      <c r="Z31" s="3476"/>
      <c r="AA31" s="3476"/>
      <c r="AB31" s="3476"/>
      <c r="AC31" s="3476"/>
      <c r="AD31" s="3476"/>
      <c r="AE31" s="3476"/>
      <c r="AF31" s="3477"/>
      <c r="AG31" s="121"/>
      <c r="AH31" s="121"/>
      <c r="AI31" s="167"/>
      <c r="AJ31" s="167"/>
      <c r="AK31" s="167"/>
      <c r="AL31" s="167"/>
      <c r="AM31" s="121"/>
    </row>
    <row r="32" spans="1:39" ht="15.5">
      <c r="A32"/>
      <c r="B32" s="915"/>
      <c r="C32" s="668"/>
      <c r="E32" s="1262">
        <v>12</v>
      </c>
      <c r="F32" s="3510"/>
      <c r="G32" s="3511"/>
      <c r="H32" s="3511"/>
      <c r="I32" s="3511"/>
      <c r="J32" s="3512"/>
      <c r="K32" s="3475"/>
      <c r="L32" s="3476"/>
      <c r="M32" s="3476"/>
      <c r="N32" s="3477"/>
      <c r="O32" s="3475"/>
      <c r="P32" s="3476"/>
      <c r="Q32" s="3476"/>
      <c r="R32" s="3476"/>
      <c r="S32" s="3476"/>
      <c r="T32" s="3476"/>
      <c r="U32" s="3476"/>
      <c r="V32" s="3476"/>
      <c r="W32" s="3477"/>
      <c r="X32" s="3475"/>
      <c r="Y32" s="3476"/>
      <c r="Z32" s="3476"/>
      <c r="AA32" s="3476"/>
      <c r="AB32" s="3476"/>
      <c r="AC32" s="3476"/>
      <c r="AD32" s="3476"/>
      <c r="AE32" s="3476"/>
      <c r="AF32" s="3477"/>
      <c r="AG32" s="121"/>
      <c r="AH32" s="121"/>
      <c r="AI32" s="167"/>
      <c r="AJ32" s="167"/>
      <c r="AK32" s="167"/>
      <c r="AL32" s="167"/>
      <c r="AM32" s="121"/>
    </row>
    <row r="33" spans="1:163" ht="15.5">
      <c r="A33"/>
      <c r="B33" s="915"/>
      <c r="C33" s="668"/>
      <c r="E33" s="1262">
        <v>13</v>
      </c>
      <c r="F33" s="3510"/>
      <c r="G33" s="3511"/>
      <c r="H33" s="3511"/>
      <c r="I33" s="3511"/>
      <c r="J33" s="3512"/>
      <c r="K33" s="3475"/>
      <c r="L33" s="3476"/>
      <c r="M33" s="3476"/>
      <c r="N33" s="3477"/>
      <c r="O33" s="3475"/>
      <c r="P33" s="3476"/>
      <c r="Q33" s="3476"/>
      <c r="R33" s="3476"/>
      <c r="S33" s="3476"/>
      <c r="T33" s="3476"/>
      <c r="U33" s="3476"/>
      <c r="V33" s="3476"/>
      <c r="W33" s="3477"/>
      <c r="X33" s="3475"/>
      <c r="Y33" s="3476"/>
      <c r="Z33" s="3476"/>
      <c r="AA33" s="3476"/>
      <c r="AB33" s="3476"/>
      <c r="AC33" s="3476"/>
      <c r="AD33" s="3476"/>
      <c r="AE33" s="3476"/>
      <c r="AF33" s="3477"/>
      <c r="AG33" s="121"/>
      <c r="AH33" s="121"/>
      <c r="AI33" s="167"/>
      <c r="AJ33" s="167"/>
      <c r="AK33" s="167"/>
      <c r="AL33" s="167"/>
      <c r="AM33" s="121"/>
    </row>
    <row r="34" spans="1:163" ht="15.5">
      <c r="A34"/>
      <c r="B34" s="915"/>
      <c r="C34" s="668"/>
      <c r="E34" s="1262">
        <v>14</v>
      </c>
      <c r="F34" s="3509"/>
      <c r="G34" s="3509"/>
      <c r="H34" s="3509"/>
      <c r="I34" s="3509"/>
      <c r="J34" s="3509"/>
      <c r="K34" s="3475"/>
      <c r="L34" s="3476"/>
      <c r="M34" s="3476"/>
      <c r="N34" s="3477"/>
      <c r="O34" s="3475"/>
      <c r="P34" s="3476"/>
      <c r="Q34" s="3476"/>
      <c r="R34" s="3476"/>
      <c r="S34" s="3476"/>
      <c r="T34" s="3476"/>
      <c r="U34" s="3476"/>
      <c r="V34" s="3476"/>
      <c r="W34" s="3477"/>
      <c r="X34" s="3475"/>
      <c r="Y34" s="3476"/>
      <c r="Z34" s="3476"/>
      <c r="AA34" s="3476"/>
      <c r="AB34" s="3476"/>
      <c r="AC34" s="3476"/>
      <c r="AD34" s="3476"/>
      <c r="AE34" s="3476"/>
      <c r="AF34" s="3477"/>
      <c r="AG34" s="121"/>
      <c r="AH34" s="121"/>
      <c r="AI34" s="167"/>
      <c r="AJ34" s="167"/>
      <c r="AK34" s="167"/>
      <c r="AL34" s="167"/>
      <c r="AM34" s="121"/>
    </row>
    <row r="35" spans="1:163" ht="15.5">
      <c r="A35"/>
      <c r="B35" s="915"/>
      <c r="C35" s="668"/>
      <c r="E35" s="1262">
        <v>15</v>
      </c>
      <c r="F35" s="3509"/>
      <c r="G35" s="3509"/>
      <c r="H35" s="3509"/>
      <c r="I35" s="3509"/>
      <c r="J35" s="3509"/>
      <c r="K35" s="3475"/>
      <c r="L35" s="3476"/>
      <c r="M35" s="3476"/>
      <c r="N35" s="3477"/>
      <c r="O35" s="3475"/>
      <c r="P35" s="3476"/>
      <c r="Q35" s="3476"/>
      <c r="R35" s="3476"/>
      <c r="S35" s="3476"/>
      <c r="T35" s="3476"/>
      <c r="U35" s="3476"/>
      <c r="V35" s="3476"/>
      <c r="W35" s="3477"/>
      <c r="X35" s="3475"/>
      <c r="Y35" s="3476"/>
      <c r="Z35" s="3476"/>
      <c r="AA35" s="3476"/>
      <c r="AB35" s="3476"/>
      <c r="AC35" s="3476"/>
      <c r="AD35" s="3476"/>
      <c r="AE35" s="3476"/>
      <c r="AF35" s="3477"/>
      <c r="AG35" s="121"/>
      <c r="AH35" s="121"/>
      <c r="AI35" s="167"/>
      <c r="AJ35" s="167"/>
      <c r="AK35" s="167"/>
      <c r="AL35" s="167"/>
      <c r="AM35" s="121"/>
    </row>
    <row r="36" spans="1:163" ht="15.5">
      <c r="A36"/>
      <c r="B36" s="915"/>
      <c r="C36" s="668"/>
      <c r="E36" s="120"/>
      <c r="F36" s="120"/>
      <c r="G36" s="121"/>
      <c r="H36" s="121"/>
      <c r="I36" s="121"/>
      <c r="J36" s="121"/>
      <c r="K36" s="121"/>
      <c r="L36" s="121"/>
      <c r="M36" s="121"/>
      <c r="N36" s="121"/>
      <c r="O36" s="121"/>
      <c r="P36" s="121"/>
      <c r="Q36" s="121"/>
      <c r="R36" s="121"/>
      <c r="S36" s="121"/>
      <c r="T36" s="121"/>
      <c r="U36" s="121"/>
      <c r="V36" s="121"/>
      <c r="W36" s="121"/>
      <c r="X36" s="121"/>
      <c r="Y36" s="121"/>
      <c r="Z36" s="121"/>
      <c r="AA36" s="133"/>
      <c r="AB36" s="121"/>
      <c r="AC36" s="121"/>
      <c r="AD36" s="121"/>
      <c r="AE36" s="121"/>
      <c r="AF36" s="121"/>
      <c r="AG36" s="121"/>
      <c r="AH36" s="121"/>
      <c r="AI36" s="167"/>
      <c r="AJ36" s="167"/>
      <c r="AK36" s="167"/>
      <c r="AL36" s="167"/>
      <c r="AM36" s="121"/>
    </row>
    <row r="37" spans="1:163" ht="15.5">
      <c r="A37"/>
      <c r="B37" s="915"/>
      <c r="C37" s="668"/>
      <c r="E37" s="124" t="s">
        <v>585</v>
      </c>
      <c r="F37" s="120"/>
      <c r="G37" s="121"/>
      <c r="H37" s="121"/>
      <c r="I37" s="121"/>
      <c r="J37" s="121"/>
      <c r="K37" s="121"/>
      <c r="L37" s="121"/>
      <c r="M37" s="121"/>
      <c r="N37" s="121"/>
      <c r="O37" s="121"/>
      <c r="P37" s="121"/>
      <c r="Q37" s="121"/>
      <c r="R37" s="121"/>
      <c r="S37" s="121"/>
      <c r="T37" s="121"/>
      <c r="U37" s="121"/>
      <c r="V37" s="121"/>
      <c r="W37" s="121"/>
      <c r="X37" s="121"/>
      <c r="Y37" s="121"/>
      <c r="Z37" s="121"/>
      <c r="AA37" s="133"/>
      <c r="AB37" s="121"/>
      <c r="AC37" s="121"/>
      <c r="AD37" s="121"/>
      <c r="AE37" s="121"/>
      <c r="AF37" s="121"/>
      <c r="AG37" s="121"/>
      <c r="AH37" s="121"/>
      <c r="AI37" s="167"/>
      <c r="AJ37" s="167"/>
      <c r="AK37" s="167"/>
      <c r="AL37" s="167"/>
      <c r="AM37" s="121"/>
    </row>
    <row r="38" spans="1:163" ht="15.5">
      <c r="A38"/>
      <c r="B38" s="915"/>
      <c r="C38" s="668"/>
      <c r="E38" s="120"/>
      <c r="F38" s="120"/>
      <c r="G38" s="121"/>
      <c r="H38" s="121"/>
      <c r="I38" s="121"/>
      <c r="J38" s="121"/>
      <c r="K38" s="121"/>
      <c r="L38" s="121"/>
      <c r="M38" s="121"/>
      <c r="N38" s="121"/>
      <c r="O38" s="121"/>
      <c r="P38" s="121"/>
      <c r="Q38" s="121"/>
      <c r="R38" s="121"/>
      <c r="S38" s="121"/>
      <c r="T38" s="121"/>
      <c r="U38" s="121"/>
      <c r="V38" s="121"/>
      <c r="W38" s="121"/>
      <c r="X38" s="121"/>
      <c r="Y38" s="121"/>
      <c r="Z38" s="121"/>
      <c r="AA38" s="133"/>
      <c r="AB38" s="121"/>
      <c r="AC38" s="121"/>
      <c r="AD38" s="121"/>
      <c r="AE38" s="121"/>
      <c r="AF38" s="121"/>
      <c r="AG38" s="121"/>
      <c r="AH38" s="121"/>
      <c r="AI38" s="167"/>
      <c r="AJ38" s="167"/>
      <c r="AK38" s="167"/>
      <c r="AL38" s="167"/>
      <c r="AM38" s="121"/>
    </row>
    <row r="39" spans="1:163" ht="14.5">
      <c r="A39"/>
      <c r="B39" s="915"/>
      <c r="C39" s="668"/>
      <c r="E39" s="3496" t="s">
        <v>581</v>
      </c>
      <c r="F39" s="3525" t="s">
        <v>28</v>
      </c>
      <c r="G39" s="3526"/>
      <c r="H39" s="3526"/>
      <c r="I39" s="3526"/>
      <c r="J39" s="3527"/>
      <c r="K39" s="3534" t="s">
        <v>586</v>
      </c>
      <c r="L39" s="3534"/>
      <c r="M39" s="3534"/>
      <c r="N39" s="3534"/>
      <c r="O39" s="3534"/>
      <c r="P39" s="3490" t="s">
        <v>587</v>
      </c>
      <c r="Q39" s="3490"/>
      <c r="R39" s="3490"/>
      <c r="S39" s="3515" t="s">
        <v>588</v>
      </c>
      <c r="T39" s="3516"/>
      <c r="U39" s="3517"/>
      <c r="V39" s="3515" t="s">
        <v>589</v>
      </c>
      <c r="W39" s="3516"/>
      <c r="X39" s="3517"/>
      <c r="Y39" s="3515" t="s">
        <v>590</v>
      </c>
      <c r="Z39" s="3516"/>
      <c r="AA39" s="3516"/>
      <c r="AB39" s="3517"/>
      <c r="AC39" s="3515" t="s">
        <v>591</v>
      </c>
      <c r="AD39" s="3516"/>
      <c r="AE39" s="3517"/>
      <c r="AF39" s="3515" t="s">
        <v>592</v>
      </c>
      <c r="AG39" s="3516"/>
      <c r="AH39" s="3517"/>
      <c r="AI39" s="3515" t="s">
        <v>593</v>
      </c>
      <c r="AJ39" s="3516"/>
      <c r="AK39" s="3517"/>
      <c r="AL39" s="167"/>
      <c r="AM39" s="121"/>
    </row>
    <row r="40" spans="1:163" ht="14.5">
      <c r="A40"/>
      <c r="B40" s="915"/>
      <c r="C40" s="668"/>
      <c r="E40" s="3524"/>
      <c r="F40" s="3528"/>
      <c r="G40" s="3529"/>
      <c r="H40" s="3529"/>
      <c r="I40" s="3529"/>
      <c r="J40" s="3530"/>
      <c r="K40" s="3534"/>
      <c r="L40" s="3534"/>
      <c r="M40" s="3534"/>
      <c r="N40" s="3534"/>
      <c r="O40" s="3534"/>
      <c r="P40" s="3490"/>
      <c r="Q40" s="3490"/>
      <c r="R40" s="3490"/>
      <c r="S40" s="3518"/>
      <c r="T40" s="3519"/>
      <c r="U40" s="3520"/>
      <c r="V40" s="3518"/>
      <c r="W40" s="3519"/>
      <c r="X40" s="3520"/>
      <c r="Y40" s="3518"/>
      <c r="Z40" s="3519"/>
      <c r="AA40" s="3519"/>
      <c r="AB40" s="3520"/>
      <c r="AC40" s="3518"/>
      <c r="AD40" s="3519"/>
      <c r="AE40" s="3520"/>
      <c r="AF40" s="3518"/>
      <c r="AG40" s="3519"/>
      <c r="AH40" s="3520"/>
      <c r="AI40" s="3518"/>
      <c r="AJ40" s="3519"/>
      <c r="AK40" s="3520"/>
      <c r="AL40" s="167"/>
      <c r="AM40" s="121"/>
    </row>
    <row r="41" spans="1:163" ht="14.5">
      <c r="A41"/>
      <c r="B41" s="915"/>
      <c r="C41" s="668"/>
      <c r="E41" s="3524"/>
      <c r="F41" s="3528"/>
      <c r="G41" s="3529"/>
      <c r="H41" s="3529"/>
      <c r="I41" s="3529"/>
      <c r="J41" s="3530"/>
      <c r="K41" s="3534"/>
      <c r="L41" s="3534"/>
      <c r="M41" s="3534"/>
      <c r="N41" s="3534"/>
      <c r="O41" s="3534"/>
      <c r="P41" s="3490"/>
      <c r="Q41" s="3490"/>
      <c r="R41" s="3490"/>
      <c r="S41" s="3518"/>
      <c r="T41" s="3519"/>
      <c r="U41" s="3520"/>
      <c r="V41" s="3518"/>
      <c r="W41" s="3519"/>
      <c r="X41" s="3520"/>
      <c r="Y41" s="3518"/>
      <c r="Z41" s="3519"/>
      <c r="AA41" s="3519"/>
      <c r="AB41" s="3520"/>
      <c r="AC41" s="3518"/>
      <c r="AD41" s="3519"/>
      <c r="AE41" s="3520"/>
      <c r="AF41" s="3518"/>
      <c r="AG41" s="3519"/>
      <c r="AH41" s="3520"/>
      <c r="AI41" s="3518"/>
      <c r="AJ41" s="3519"/>
      <c r="AK41" s="3520"/>
      <c r="AL41" s="167"/>
      <c r="AM41" s="121"/>
    </row>
    <row r="42" spans="1:163" ht="14.5">
      <c r="A42"/>
      <c r="B42" s="915"/>
      <c r="C42" s="668"/>
      <c r="E42" s="3524"/>
      <c r="F42" s="3528"/>
      <c r="G42" s="3529"/>
      <c r="H42" s="3529"/>
      <c r="I42" s="3529"/>
      <c r="J42" s="3530"/>
      <c r="K42" s="3534"/>
      <c r="L42" s="3534"/>
      <c r="M42" s="3534"/>
      <c r="N42" s="3534"/>
      <c r="O42" s="3534"/>
      <c r="P42" s="3490"/>
      <c r="Q42" s="3490"/>
      <c r="R42" s="3490"/>
      <c r="S42" s="3518"/>
      <c r="T42" s="3519"/>
      <c r="U42" s="3520"/>
      <c r="V42" s="3518"/>
      <c r="W42" s="3519"/>
      <c r="X42" s="3520"/>
      <c r="Y42" s="3518"/>
      <c r="Z42" s="3519"/>
      <c r="AA42" s="3519"/>
      <c r="AB42" s="3520"/>
      <c r="AC42" s="3518"/>
      <c r="AD42" s="3519"/>
      <c r="AE42" s="3520"/>
      <c r="AF42" s="3518"/>
      <c r="AG42" s="3519"/>
      <c r="AH42" s="3520"/>
      <c r="AI42" s="3518"/>
      <c r="AJ42" s="3519"/>
      <c r="AK42" s="3520"/>
      <c r="AL42" s="167"/>
      <c r="AM42" s="121"/>
    </row>
    <row r="43" spans="1:163" ht="14.5">
      <c r="A43"/>
      <c r="B43" s="915"/>
      <c r="C43" s="668"/>
      <c r="E43" s="3524"/>
      <c r="F43" s="3528"/>
      <c r="G43" s="3529"/>
      <c r="H43" s="3529"/>
      <c r="I43" s="3529"/>
      <c r="J43" s="3530"/>
      <c r="K43" s="3534"/>
      <c r="L43" s="3534"/>
      <c r="M43" s="3534"/>
      <c r="N43" s="3534"/>
      <c r="O43" s="3534"/>
      <c r="P43" s="3490"/>
      <c r="Q43" s="3490"/>
      <c r="R43" s="3490"/>
      <c r="S43" s="3518"/>
      <c r="T43" s="3519"/>
      <c r="U43" s="3520"/>
      <c r="V43" s="3518"/>
      <c r="W43" s="3519"/>
      <c r="X43" s="3520"/>
      <c r="Y43" s="3518"/>
      <c r="Z43" s="3519"/>
      <c r="AA43" s="3519"/>
      <c r="AB43" s="3520"/>
      <c r="AC43" s="3518"/>
      <c r="AD43" s="3519"/>
      <c r="AE43" s="3520"/>
      <c r="AF43" s="3518"/>
      <c r="AG43" s="3519"/>
      <c r="AH43" s="3520"/>
      <c r="AI43" s="3518"/>
      <c r="AJ43" s="3519"/>
      <c r="AK43" s="3520"/>
      <c r="AL43" s="167"/>
      <c r="AM43" s="121"/>
    </row>
    <row r="44" spans="1:163" ht="14.5">
      <c r="A44"/>
      <c r="B44" s="915"/>
      <c r="C44" s="668"/>
      <c r="E44" s="3497"/>
      <c r="F44" s="3531"/>
      <c r="G44" s="3532"/>
      <c r="H44" s="3532"/>
      <c r="I44" s="3532"/>
      <c r="J44" s="3533"/>
      <c r="K44" s="3534"/>
      <c r="L44" s="3534"/>
      <c r="M44" s="3534"/>
      <c r="N44" s="3534"/>
      <c r="O44" s="3534"/>
      <c r="P44" s="3535" t="s">
        <v>594</v>
      </c>
      <c r="Q44" s="3535"/>
      <c r="R44" s="3535"/>
      <c r="S44" s="3521"/>
      <c r="T44" s="3522"/>
      <c r="U44" s="3523"/>
      <c r="V44" s="3521"/>
      <c r="W44" s="3522"/>
      <c r="X44" s="3523"/>
      <c r="Y44" s="3521"/>
      <c r="Z44" s="3522"/>
      <c r="AA44" s="3522"/>
      <c r="AB44" s="3523"/>
      <c r="AC44" s="3521"/>
      <c r="AD44" s="3522"/>
      <c r="AE44" s="3523"/>
      <c r="AF44" s="3521"/>
      <c r="AG44" s="3522"/>
      <c r="AH44" s="3523"/>
      <c r="AI44" s="3521"/>
      <c r="AJ44" s="3522"/>
      <c r="AK44" s="3523"/>
      <c r="AL44" s="167"/>
      <c r="AM44" s="121"/>
    </row>
    <row r="45" spans="1:163" ht="15.75" customHeight="1">
      <c r="A45"/>
      <c r="B45" s="915"/>
      <c r="C45" s="668"/>
      <c r="E45" s="826">
        <f>IF($E21="","",$E21)</f>
        <v>1</v>
      </c>
      <c r="F45" s="3514" t="str">
        <f>IF($F21="","",$F21)</f>
        <v/>
      </c>
      <c r="G45" s="3514"/>
      <c r="H45" s="3514"/>
      <c r="I45" s="3514"/>
      <c r="J45" s="3514"/>
      <c r="K45" s="3536" t="str">
        <f>IF(OR(F45="",S45=""),"",IF(Data1!O$127&gt;=1,"Perlu update","Memadai"))</f>
        <v/>
      </c>
      <c r="L45" s="3536"/>
      <c r="M45" s="3536"/>
      <c r="N45" s="3536"/>
      <c r="O45" s="3536"/>
      <c r="P45" s="3489"/>
      <c r="Q45" s="3489"/>
      <c r="R45" s="3489"/>
      <c r="S45" s="3481"/>
      <c r="T45" s="3482"/>
      <c r="U45" s="3483"/>
      <c r="V45" s="3481"/>
      <c r="W45" s="3482"/>
      <c r="X45" s="3483"/>
      <c r="Y45" s="3481"/>
      <c r="Z45" s="3482"/>
      <c r="AA45" s="3482"/>
      <c r="AB45" s="3483"/>
      <c r="AC45" s="3481"/>
      <c r="AD45" s="3482"/>
      <c r="AE45" s="3483"/>
      <c r="AF45" s="3481"/>
      <c r="AG45" s="3482"/>
      <c r="AH45" s="3483"/>
      <c r="AI45" s="3481"/>
      <c r="AJ45" s="3482"/>
      <c r="AK45" s="3483"/>
      <c r="AL45" s="167"/>
      <c r="AM45" s="121"/>
      <c r="ER45" s="179" t="s">
        <v>20</v>
      </c>
      <c r="ES45" s="179">
        <f>COUNTIF($S$45:$AK$45,ER45)</f>
        <v>0</v>
      </c>
      <c r="ET45" s="179">
        <f>COUNTIF($S$46:$AK$46,ER45)</f>
        <v>0</v>
      </c>
      <c r="EU45" s="179">
        <f>COUNTIF($S$47:$AK$47,ER45)</f>
        <v>0</v>
      </c>
      <c r="EV45" s="179">
        <f>COUNTIF($S$48:$AK$48,ER45)</f>
        <v>0</v>
      </c>
      <c r="EW45" s="179">
        <f>COUNTIF($S$49:$AK$49,ER45)</f>
        <v>0</v>
      </c>
      <c r="EX45" s="179">
        <f>COUNTIF($S$50:$AK$50,$ER$45)</f>
        <v>0</v>
      </c>
      <c r="EY45" s="179">
        <f>COUNTIF($S$51:$AK$51,$ER$45)</f>
        <v>0</v>
      </c>
      <c r="EZ45" s="179">
        <f>COUNTIF($S$52:$AK$52,$ER$45)</f>
        <v>0</v>
      </c>
      <c r="FA45" s="179">
        <f>COUNTIF($S$53:$AK$53,$ER$45)</f>
        <v>0</v>
      </c>
      <c r="FB45" s="179">
        <f>COUNTIF($S$54:$AK$54,$ER$45)</f>
        <v>0</v>
      </c>
      <c r="FC45" s="179">
        <f>COUNTIF($S$55:$AK$55,$ER$45)</f>
        <v>0</v>
      </c>
      <c r="FD45" s="179">
        <f>COUNTIF($S$56:$AK$56,$ER$45)</f>
        <v>0</v>
      </c>
      <c r="FE45" s="179">
        <f>COUNTIF($S$57:$AK$57,$ER$45)</f>
        <v>0</v>
      </c>
      <c r="FF45" s="179">
        <f>COUNTIF($S$58:$AK$58,$ER$45)</f>
        <v>0</v>
      </c>
      <c r="FG45" s="179">
        <f>COUNTIF($S$59:$AK$59,$ER$45)</f>
        <v>0</v>
      </c>
    </row>
    <row r="46" spans="1:163" ht="15.75" customHeight="1">
      <c r="A46"/>
      <c r="B46" s="915"/>
      <c r="C46" s="668"/>
      <c r="E46" s="826">
        <f t="shared" ref="E46:E59" si="0">IF($E22="","",$E22)</f>
        <v>2</v>
      </c>
      <c r="F46" s="3514" t="str">
        <f t="shared" ref="F46:F59" si="1">IF($F22="","",$F22)</f>
        <v/>
      </c>
      <c r="G46" s="3514"/>
      <c r="H46" s="3514"/>
      <c r="I46" s="3514"/>
      <c r="J46" s="3514"/>
      <c r="K46" s="3536" t="str">
        <f>IF(OR(F46="",S46=""),"",IF(Data1!P$127&gt;=1,"Perlu update","Memadai"))</f>
        <v/>
      </c>
      <c r="L46" s="3536"/>
      <c r="M46" s="3536"/>
      <c r="N46" s="3536"/>
      <c r="O46" s="3536"/>
      <c r="P46" s="3489"/>
      <c r="Q46" s="3489"/>
      <c r="R46" s="3489"/>
      <c r="S46" s="3481"/>
      <c r="T46" s="3482"/>
      <c r="U46" s="3483"/>
      <c r="V46" s="3481"/>
      <c r="W46" s="3482"/>
      <c r="X46" s="3483"/>
      <c r="Y46" s="3481"/>
      <c r="Z46" s="3482"/>
      <c r="AA46" s="3482"/>
      <c r="AB46" s="3483"/>
      <c r="AC46" s="3481"/>
      <c r="AD46" s="3482"/>
      <c r="AE46" s="3483"/>
      <c r="AF46" s="3481"/>
      <c r="AG46" s="3482"/>
      <c r="AH46" s="3483"/>
      <c r="AI46" s="3481"/>
      <c r="AJ46" s="3482"/>
      <c r="AK46" s="3483"/>
      <c r="AL46" s="167"/>
      <c r="AM46" s="121"/>
      <c r="ER46" s="179" t="s">
        <v>66</v>
      </c>
      <c r="ES46" s="179">
        <f>COUNTIF($S$45:$AK$45,ER46)</f>
        <v>0</v>
      </c>
      <c r="ET46" s="179">
        <f t="shared" ref="ET46:ET47" si="2">COUNTIF($S$46:$AK$46,ER46)</f>
        <v>0</v>
      </c>
      <c r="EU46" s="179">
        <f t="shared" ref="EU46:EU47" si="3">COUNTIF($S$47:$AK$47,ER46)</f>
        <v>0</v>
      </c>
      <c r="EV46" s="179">
        <f t="shared" ref="EV46:EV47" si="4">COUNTIF($S$48:$AK$48,ER46)</f>
        <v>0</v>
      </c>
      <c r="EW46" s="179">
        <f t="shared" ref="EW46:EW47" si="5">COUNTIF($S$49:$AK$49,ER46)</f>
        <v>0</v>
      </c>
      <c r="EX46" s="179">
        <f>COUNTIF($S$50:$AK$50,$ER$46)</f>
        <v>0</v>
      </c>
      <c r="EY46" s="179">
        <f>COUNTIF($S$51:$AK$51,$ER$46)</f>
        <v>0</v>
      </c>
      <c r="EZ46" s="179">
        <f>COUNTIF($S$52:$AK$52,$ER$46)</f>
        <v>0</v>
      </c>
      <c r="FA46" s="179">
        <f>COUNTIF($S$53:$AK$53,$ER$46)</f>
        <v>0</v>
      </c>
      <c r="FB46" s="179">
        <f>COUNTIF($S$54:$AK$54,$ER$46)</f>
        <v>0</v>
      </c>
      <c r="FC46" s="179">
        <f>COUNTIF($S$55:$AK$55,$ER$46)</f>
        <v>0</v>
      </c>
      <c r="FD46" s="179">
        <f>COUNTIF($S$56:$AK$56,$ER$46)</f>
        <v>0</v>
      </c>
      <c r="FE46" s="179">
        <f>COUNTIF($S$57:$AK$57,$ER$46)</f>
        <v>0</v>
      </c>
      <c r="FF46" s="179">
        <f>COUNTIF($S$58:$AK$58,$ER$46)</f>
        <v>0</v>
      </c>
      <c r="FG46" s="179">
        <f>COUNTIF($S$59:$AK$59,$ER$46)</f>
        <v>0</v>
      </c>
    </row>
    <row r="47" spans="1:163" ht="15.75" customHeight="1">
      <c r="A47"/>
      <c r="B47" s="915"/>
      <c r="C47" s="668"/>
      <c r="E47" s="826">
        <f t="shared" si="0"/>
        <v>3</v>
      </c>
      <c r="F47" s="3514" t="str">
        <f t="shared" si="1"/>
        <v/>
      </c>
      <c r="G47" s="3514"/>
      <c r="H47" s="3514"/>
      <c r="I47" s="3514"/>
      <c r="J47" s="3514"/>
      <c r="K47" s="3536" t="str">
        <f>IF(OR(F47="",S47=""),"",IF(Data1!Q$127&gt;=1,"Perlu update","Memadai"))</f>
        <v/>
      </c>
      <c r="L47" s="3536"/>
      <c r="M47" s="3536"/>
      <c r="N47" s="3536"/>
      <c r="O47" s="3536"/>
      <c r="P47" s="3489"/>
      <c r="Q47" s="3489"/>
      <c r="R47" s="3489"/>
      <c r="S47" s="3481"/>
      <c r="T47" s="3482"/>
      <c r="U47" s="3483"/>
      <c r="V47" s="3481"/>
      <c r="W47" s="3482"/>
      <c r="X47" s="3483"/>
      <c r="Y47" s="3481"/>
      <c r="Z47" s="3482"/>
      <c r="AA47" s="3482"/>
      <c r="AB47" s="3483"/>
      <c r="AC47" s="3481"/>
      <c r="AD47" s="3482"/>
      <c r="AE47" s="3483"/>
      <c r="AF47" s="3481"/>
      <c r="AG47" s="3482"/>
      <c r="AH47" s="3483"/>
      <c r="AI47" s="3481"/>
      <c r="AJ47" s="3482"/>
      <c r="AK47" s="3483"/>
      <c r="AL47" s="167"/>
      <c r="AM47" s="121"/>
      <c r="ER47" s="179" t="s">
        <v>61</v>
      </c>
      <c r="ES47" s="179">
        <f>COUNTIF($S$45:$AK$45,ER47)</f>
        <v>0</v>
      </c>
      <c r="ET47" s="179">
        <f t="shared" si="2"/>
        <v>0</v>
      </c>
      <c r="EU47" s="179">
        <f t="shared" si="3"/>
        <v>0</v>
      </c>
      <c r="EV47" s="179">
        <f t="shared" si="4"/>
        <v>0</v>
      </c>
      <c r="EW47" s="179">
        <f t="shared" si="5"/>
        <v>0</v>
      </c>
      <c r="EX47" s="179">
        <f>COUNTIF($S$50:$AK$50,$ER$47)</f>
        <v>0</v>
      </c>
      <c r="EY47" s="179">
        <f>COUNTIF($S$51:$AK$51,$ER$47)</f>
        <v>0</v>
      </c>
      <c r="EZ47" s="179">
        <f>COUNTIF($S$52:$AK$52,$ER$47)</f>
        <v>0</v>
      </c>
      <c r="FA47" s="179">
        <f>COUNTIF($S$53:$AK$53,$ER$47)</f>
        <v>0</v>
      </c>
      <c r="FB47" s="179">
        <f>COUNTIF($S$54:$AK$54,$ER$47)</f>
        <v>0</v>
      </c>
      <c r="FC47" s="179">
        <f>COUNTIF($S$55:$AK$55,$ER$47)</f>
        <v>0</v>
      </c>
      <c r="FD47" s="179">
        <f>COUNTIF($S$56:$AK$56,$ER$47)</f>
        <v>0</v>
      </c>
      <c r="FE47" s="179">
        <f>COUNTIF($S$57:$AK$57,$ER$47)</f>
        <v>0</v>
      </c>
      <c r="FF47" s="179">
        <f>COUNTIF($S$58:$AK$58,$ER$47)</f>
        <v>0</v>
      </c>
      <c r="FG47" s="179">
        <f>COUNTIF($S$59:$AK$59,$ER$47)</f>
        <v>0</v>
      </c>
    </row>
    <row r="48" spans="1:163" ht="15.75" customHeight="1">
      <c r="A48"/>
      <c r="B48" s="915"/>
      <c r="C48" s="668"/>
      <c r="E48" s="826">
        <f t="shared" si="0"/>
        <v>4</v>
      </c>
      <c r="F48" s="3514" t="str">
        <f t="shared" si="1"/>
        <v/>
      </c>
      <c r="G48" s="3514"/>
      <c r="H48" s="3514"/>
      <c r="I48" s="3514"/>
      <c r="J48" s="3514"/>
      <c r="K48" s="3536" t="str">
        <f>IF(OR(F48="",S48=""),"",IF(Data1!R$127&gt;=1,"Perlu update","Memadai"))</f>
        <v/>
      </c>
      <c r="L48" s="3536"/>
      <c r="M48" s="3536"/>
      <c r="N48" s="3536"/>
      <c r="O48" s="3536"/>
      <c r="P48" s="3489"/>
      <c r="Q48" s="3489"/>
      <c r="R48" s="3489"/>
      <c r="S48" s="3481"/>
      <c r="T48" s="3482"/>
      <c r="U48" s="3483"/>
      <c r="V48" s="3481"/>
      <c r="W48" s="3482"/>
      <c r="X48" s="3483"/>
      <c r="Y48" s="3481"/>
      <c r="Z48" s="3482"/>
      <c r="AA48" s="3482"/>
      <c r="AB48" s="3483"/>
      <c r="AC48" s="3481"/>
      <c r="AD48" s="3482"/>
      <c r="AE48" s="3483"/>
      <c r="AF48" s="3481"/>
      <c r="AG48" s="3482"/>
      <c r="AH48" s="3483"/>
      <c r="AI48" s="3481"/>
      <c r="AJ48" s="3482"/>
      <c r="AK48" s="3483"/>
      <c r="AL48" s="167"/>
      <c r="AM48" s="121"/>
    </row>
    <row r="49" spans="1:39" ht="15.75" customHeight="1">
      <c r="A49"/>
      <c r="B49" s="915"/>
      <c r="C49" s="668"/>
      <c r="E49" s="826">
        <f t="shared" si="0"/>
        <v>5</v>
      </c>
      <c r="F49" s="3514" t="str">
        <f t="shared" si="1"/>
        <v/>
      </c>
      <c r="G49" s="3514"/>
      <c r="H49" s="3514"/>
      <c r="I49" s="3514"/>
      <c r="J49" s="3514"/>
      <c r="K49" s="3536" t="str">
        <f>IF(OR(F49="",S49=""),"",IF(Data1!S$127&gt;=1,"Perlu update","Memadai"))</f>
        <v/>
      </c>
      <c r="L49" s="3536"/>
      <c r="M49" s="3536"/>
      <c r="N49" s="3536"/>
      <c r="O49" s="3536"/>
      <c r="P49" s="3489"/>
      <c r="Q49" s="3489"/>
      <c r="R49" s="3489"/>
      <c r="S49" s="3481"/>
      <c r="T49" s="3482"/>
      <c r="U49" s="3483"/>
      <c r="V49" s="3481"/>
      <c r="W49" s="3482"/>
      <c r="X49" s="3483"/>
      <c r="Y49" s="3481"/>
      <c r="Z49" s="3482"/>
      <c r="AA49" s="3482"/>
      <c r="AB49" s="3483"/>
      <c r="AC49" s="3481"/>
      <c r="AD49" s="3482"/>
      <c r="AE49" s="3483"/>
      <c r="AF49" s="3481"/>
      <c r="AG49" s="3482"/>
      <c r="AH49" s="3483"/>
      <c r="AI49" s="3481"/>
      <c r="AJ49" s="3482"/>
      <c r="AK49" s="3483"/>
      <c r="AL49" s="167"/>
      <c r="AM49" s="121"/>
    </row>
    <row r="50" spans="1:39" ht="15.75" customHeight="1">
      <c r="A50"/>
      <c r="B50" s="915"/>
      <c r="C50" s="668"/>
      <c r="E50" s="826">
        <f t="shared" si="0"/>
        <v>6</v>
      </c>
      <c r="F50" s="3514" t="str">
        <f t="shared" si="1"/>
        <v/>
      </c>
      <c r="G50" s="3514"/>
      <c r="H50" s="3514"/>
      <c r="I50" s="3514"/>
      <c r="J50" s="3514"/>
      <c r="K50" s="3536" t="str">
        <f>IF(OR(F50="",S50=""),"",IF(Data1!T$127&gt;=1,"Perlu update","Memadai"))</f>
        <v/>
      </c>
      <c r="L50" s="3536"/>
      <c r="M50" s="3536"/>
      <c r="N50" s="3536"/>
      <c r="O50" s="3536"/>
      <c r="P50" s="3491"/>
      <c r="Q50" s="3492"/>
      <c r="R50" s="3493"/>
      <c r="S50" s="3481"/>
      <c r="T50" s="3482"/>
      <c r="U50" s="3483"/>
      <c r="V50" s="3481"/>
      <c r="W50" s="3482"/>
      <c r="X50" s="3483"/>
      <c r="Y50" s="3481"/>
      <c r="Z50" s="3482"/>
      <c r="AA50" s="3482"/>
      <c r="AB50" s="3483"/>
      <c r="AC50" s="3481"/>
      <c r="AD50" s="3482"/>
      <c r="AE50" s="3483"/>
      <c r="AF50" s="3481"/>
      <c r="AG50" s="3482"/>
      <c r="AH50" s="3483"/>
      <c r="AI50" s="3481"/>
      <c r="AJ50" s="3482"/>
      <c r="AK50" s="3483"/>
      <c r="AL50" s="167"/>
      <c r="AM50" s="121"/>
    </row>
    <row r="51" spans="1:39" ht="15.5">
      <c r="A51"/>
      <c r="B51" s="915"/>
      <c r="C51" s="668"/>
      <c r="E51" s="826">
        <f t="shared" si="0"/>
        <v>7</v>
      </c>
      <c r="F51" s="3514" t="str">
        <f t="shared" si="1"/>
        <v/>
      </c>
      <c r="G51" s="3514"/>
      <c r="H51" s="3514"/>
      <c r="I51" s="3514"/>
      <c r="J51" s="3514"/>
      <c r="K51" s="3536" t="str">
        <f>IF(OR(F51="",S51=""),"",IF(Data1!U$127&gt;=1,"Perlu update","Memadai"))</f>
        <v/>
      </c>
      <c r="L51" s="3536"/>
      <c r="M51" s="3536"/>
      <c r="N51" s="3536"/>
      <c r="O51" s="3536"/>
      <c r="P51" s="3491"/>
      <c r="Q51" s="3492"/>
      <c r="R51" s="3493"/>
      <c r="S51" s="3481"/>
      <c r="T51" s="3482"/>
      <c r="U51" s="3483"/>
      <c r="V51" s="3481"/>
      <c r="W51" s="3482"/>
      <c r="X51" s="3483"/>
      <c r="Y51" s="3481"/>
      <c r="Z51" s="3482"/>
      <c r="AA51" s="3482"/>
      <c r="AB51" s="3483"/>
      <c r="AC51" s="3481"/>
      <c r="AD51" s="3482"/>
      <c r="AE51" s="3483"/>
      <c r="AF51" s="3481"/>
      <c r="AG51" s="3482"/>
      <c r="AH51" s="3483"/>
      <c r="AI51" s="3481"/>
      <c r="AJ51" s="3482"/>
      <c r="AK51" s="3483"/>
      <c r="AL51" s="167"/>
      <c r="AM51" s="121"/>
    </row>
    <row r="52" spans="1:39" ht="15.5">
      <c r="A52"/>
      <c r="B52" s="668"/>
      <c r="C52" s="668"/>
      <c r="E52" s="826">
        <f t="shared" si="0"/>
        <v>8</v>
      </c>
      <c r="F52" s="3514" t="str">
        <f t="shared" si="1"/>
        <v/>
      </c>
      <c r="G52" s="3514"/>
      <c r="H52" s="3514"/>
      <c r="I52" s="3514"/>
      <c r="J52" s="3514"/>
      <c r="K52" s="3536" t="str">
        <f>IF(OR(F52="",S52=""),"",IF(Data1!V$127&gt;=1,"Perlu update","Memadai"))</f>
        <v/>
      </c>
      <c r="L52" s="3536"/>
      <c r="M52" s="3536"/>
      <c r="N52" s="3536"/>
      <c r="O52" s="3536"/>
      <c r="P52" s="3491"/>
      <c r="Q52" s="3492"/>
      <c r="R52" s="3493"/>
      <c r="S52" s="3481"/>
      <c r="T52" s="3482"/>
      <c r="U52" s="3483"/>
      <c r="V52" s="3481"/>
      <c r="W52" s="3482"/>
      <c r="X52" s="3483"/>
      <c r="Y52" s="3481"/>
      <c r="Z52" s="3482"/>
      <c r="AA52" s="3482"/>
      <c r="AB52" s="3483"/>
      <c r="AC52" s="3481"/>
      <c r="AD52" s="3482"/>
      <c r="AE52" s="3483"/>
      <c r="AF52" s="3481"/>
      <c r="AG52" s="3482"/>
      <c r="AH52" s="3483"/>
      <c r="AI52" s="3481"/>
      <c r="AJ52" s="3482"/>
      <c r="AK52" s="3483"/>
      <c r="AL52" s="167"/>
      <c r="AM52" s="121"/>
    </row>
    <row r="53" spans="1:39" ht="15.5">
      <c r="A53"/>
      <c r="B53" s="668"/>
      <c r="C53" s="668"/>
      <c r="E53" s="826">
        <f t="shared" si="0"/>
        <v>9</v>
      </c>
      <c r="F53" s="3514" t="str">
        <f t="shared" si="1"/>
        <v/>
      </c>
      <c r="G53" s="3514"/>
      <c r="H53" s="3514"/>
      <c r="I53" s="3514"/>
      <c r="J53" s="3514"/>
      <c r="K53" s="3536" t="str">
        <f>IF(OR(F53="",S53=""),"",IF(Data1!W$127&gt;=1,"Perlu update","Memadai"))</f>
        <v/>
      </c>
      <c r="L53" s="3536"/>
      <c r="M53" s="3536"/>
      <c r="N53" s="3536"/>
      <c r="O53" s="3536"/>
      <c r="P53" s="3491"/>
      <c r="Q53" s="3492"/>
      <c r="R53" s="3493"/>
      <c r="S53" s="3481"/>
      <c r="T53" s="3482"/>
      <c r="U53" s="3483"/>
      <c r="V53" s="3481"/>
      <c r="W53" s="3482"/>
      <c r="X53" s="3483"/>
      <c r="Y53" s="3481"/>
      <c r="Z53" s="3482"/>
      <c r="AA53" s="3482"/>
      <c r="AB53" s="3483"/>
      <c r="AC53" s="3481"/>
      <c r="AD53" s="3482"/>
      <c r="AE53" s="3483"/>
      <c r="AF53" s="3481"/>
      <c r="AG53" s="3482"/>
      <c r="AH53" s="3483"/>
      <c r="AI53" s="3481"/>
      <c r="AJ53" s="3482"/>
      <c r="AK53" s="3483"/>
      <c r="AL53" s="167"/>
      <c r="AM53" s="121"/>
    </row>
    <row r="54" spans="1:39" ht="15.5">
      <c r="A54"/>
      <c r="B54" s="668"/>
      <c r="C54" s="668"/>
      <c r="E54" s="826">
        <f t="shared" si="0"/>
        <v>10</v>
      </c>
      <c r="F54" s="3514" t="str">
        <f t="shared" si="1"/>
        <v/>
      </c>
      <c r="G54" s="3514"/>
      <c r="H54" s="3514"/>
      <c r="I54" s="3514"/>
      <c r="J54" s="3514"/>
      <c r="K54" s="3536" t="str">
        <f>IF(OR(F54="",S54=""),"",IF(Data1!X$127&gt;=1,"Perlu update","Memadai"))</f>
        <v/>
      </c>
      <c r="L54" s="3536"/>
      <c r="M54" s="3536"/>
      <c r="N54" s="3536"/>
      <c r="O54" s="3536"/>
      <c r="P54" s="3491"/>
      <c r="Q54" s="3492"/>
      <c r="R54" s="3493"/>
      <c r="S54" s="3481"/>
      <c r="T54" s="3482"/>
      <c r="U54" s="3483"/>
      <c r="V54" s="3481"/>
      <c r="W54" s="3482"/>
      <c r="X54" s="3483"/>
      <c r="Y54" s="3481"/>
      <c r="Z54" s="3482"/>
      <c r="AA54" s="3482"/>
      <c r="AB54" s="3483"/>
      <c r="AC54" s="3481"/>
      <c r="AD54" s="3482"/>
      <c r="AE54" s="3483"/>
      <c r="AF54" s="3481"/>
      <c r="AG54" s="3482"/>
      <c r="AH54" s="3483"/>
      <c r="AI54" s="3481"/>
      <c r="AJ54" s="3482"/>
      <c r="AK54" s="3483"/>
      <c r="AL54" s="167"/>
      <c r="AM54" s="121"/>
    </row>
    <row r="55" spans="1:39" ht="15.75" customHeight="1">
      <c r="A55"/>
      <c r="B55" s="668"/>
      <c r="C55" s="668"/>
      <c r="E55" s="826">
        <f t="shared" si="0"/>
        <v>11</v>
      </c>
      <c r="F55" s="3514" t="str">
        <f t="shared" si="1"/>
        <v/>
      </c>
      <c r="G55" s="3514"/>
      <c r="H55" s="3514"/>
      <c r="I55" s="3514"/>
      <c r="J55" s="3514"/>
      <c r="K55" s="3536" t="str">
        <f>IF(OR(F55="",S55=""),"",IF(Data1!Y$127&gt;=1,"Perlu update","Memadai"))</f>
        <v/>
      </c>
      <c r="L55" s="3536"/>
      <c r="M55" s="3536"/>
      <c r="N55" s="3536"/>
      <c r="O55" s="3536"/>
      <c r="P55" s="3489"/>
      <c r="Q55" s="3489"/>
      <c r="R55" s="3489"/>
      <c r="S55" s="3481"/>
      <c r="T55" s="3482"/>
      <c r="U55" s="3483"/>
      <c r="V55" s="3481"/>
      <c r="W55" s="3482"/>
      <c r="X55" s="3483"/>
      <c r="Y55" s="3481"/>
      <c r="Z55" s="3482"/>
      <c r="AA55" s="3482"/>
      <c r="AB55" s="3483"/>
      <c r="AC55" s="3481"/>
      <c r="AD55" s="3482"/>
      <c r="AE55" s="3483"/>
      <c r="AF55" s="3481"/>
      <c r="AG55" s="3482"/>
      <c r="AH55" s="3483"/>
      <c r="AI55" s="3481"/>
      <c r="AJ55" s="3482"/>
      <c r="AK55" s="3483"/>
      <c r="AL55" s="167"/>
      <c r="AM55" s="121"/>
    </row>
    <row r="56" spans="1:39" ht="15.75" customHeight="1">
      <c r="A56"/>
      <c r="B56" s="668"/>
      <c r="C56" s="668"/>
      <c r="E56" s="826">
        <f t="shared" si="0"/>
        <v>12</v>
      </c>
      <c r="F56" s="3514" t="str">
        <f t="shared" si="1"/>
        <v/>
      </c>
      <c r="G56" s="3514"/>
      <c r="H56" s="3514"/>
      <c r="I56" s="3514"/>
      <c r="J56" s="3514"/>
      <c r="K56" s="3536" t="str">
        <f>IF(OR(F56="",S56=""),"",IF(Data1!Z$127&gt;=1,"Perlu update","Memadai"))</f>
        <v/>
      </c>
      <c r="L56" s="3536"/>
      <c r="M56" s="3536"/>
      <c r="N56" s="3536"/>
      <c r="O56" s="3536"/>
      <c r="P56" s="3489"/>
      <c r="Q56" s="3489"/>
      <c r="R56" s="3489"/>
      <c r="S56" s="3481"/>
      <c r="T56" s="3482"/>
      <c r="U56" s="3483"/>
      <c r="V56" s="3481"/>
      <c r="W56" s="3482"/>
      <c r="X56" s="3483"/>
      <c r="Y56" s="3481"/>
      <c r="Z56" s="3482"/>
      <c r="AA56" s="3482"/>
      <c r="AB56" s="3483"/>
      <c r="AC56" s="3481"/>
      <c r="AD56" s="3482"/>
      <c r="AE56" s="3483"/>
      <c r="AF56" s="3481"/>
      <c r="AG56" s="3482"/>
      <c r="AH56" s="3483"/>
      <c r="AI56" s="3481"/>
      <c r="AJ56" s="3482"/>
      <c r="AK56" s="3483"/>
      <c r="AL56" s="167"/>
      <c r="AM56" s="121"/>
    </row>
    <row r="57" spans="1:39" ht="15.75" customHeight="1">
      <c r="A57"/>
      <c r="B57" s="668"/>
      <c r="C57" s="668"/>
      <c r="E57" s="826">
        <f t="shared" si="0"/>
        <v>13</v>
      </c>
      <c r="F57" s="3514" t="str">
        <f t="shared" si="1"/>
        <v/>
      </c>
      <c r="G57" s="3514"/>
      <c r="H57" s="3514"/>
      <c r="I57" s="3514"/>
      <c r="J57" s="3514"/>
      <c r="K57" s="3536" t="str">
        <f>IF(OR(F57="",S57=""),"",IF(Data1!AA$127&gt;=1,"Perlu update","Memadai"))</f>
        <v/>
      </c>
      <c r="L57" s="3536"/>
      <c r="M57" s="3536"/>
      <c r="N57" s="3536"/>
      <c r="O57" s="3536"/>
      <c r="P57" s="3489"/>
      <c r="Q57" s="3489"/>
      <c r="R57" s="3489"/>
      <c r="S57" s="3481"/>
      <c r="T57" s="3482"/>
      <c r="U57" s="3483"/>
      <c r="V57" s="3481"/>
      <c r="W57" s="3482"/>
      <c r="X57" s="3483"/>
      <c r="Y57" s="3481"/>
      <c r="Z57" s="3482"/>
      <c r="AA57" s="3482"/>
      <c r="AB57" s="3483"/>
      <c r="AC57" s="3481"/>
      <c r="AD57" s="3482"/>
      <c r="AE57" s="3483"/>
      <c r="AF57" s="3481"/>
      <c r="AG57" s="3482"/>
      <c r="AH57" s="3483"/>
      <c r="AI57" s="3481"/>
      <c r="AJ57" s="3482"/>
      <c r="AK57" s="3483"/>
      <c r="AL57" s="167"/>
      <c r="AM57" s="121"/>
    </row>
    <row r="58" spans="1:39" ht="15.75" customHeight="1">
      <c r="A58"/>
      <c r="B58" s="668"/>
      <c r="C58" s="668"/>
      <c r="E58" s="826">
        <f t="shared" si="0"/>
        <v>14</v>
      </c>
      <c r="F58" s="3514" t="str">
        <f t="shared" si="1"/>
        <v/>
      </c>
      <c r="G58" s="3514"/>
      <c r="H58" s="3514"/>
      <c r="I58" s="3514"/>
      <c r="J58" s="3514"/>
      <c r="K58" s="3536" t="str">
        <f>IF(OR(F58="",S58=""),"",IF(Data1!AB$127&gt;=1,"Perlu update","Memadai"))</f>
        <v/>
      </c>
      <c r="L58" s="3536"/>
      <c r="M58" s="3536"/>
      <c r="N58" s="3536"/>
      <c r="O58" s="3536"/>
      <c r="P58" s="3489"/>
      <c r="Q58" s="3489"/>
      <c r="R58" s="3489"/>
      <c r="S58" s="3537"/>
      <c r="T58" s="3537"/>
      <c r="U58" s="3537"/>
      <c r="V58" s="3481"/>
      <c r="W58" s="3482"/>
      <c r="X58" s="3483"/>
      <c r="Y58" s="3481"/>
      <c r="Z58" s="3482"/>
      <c r="AA58" s="3482"/>
      <c r="AB58" s="3483"/>
      <c r="AC58" s="3481"/>
      <c r="AD58" s="3482"/>
      <c r="AE58" s="3483"/>
      <c r="AF58" s="3481"/>
      <c r="AG58" s="3482"/>
      <c r="AH58" s="3483"/>
      <c r="AI58" s="3481"/>
      <c r="AJ58" s="3482"/>
      <c r="AK58" s="3483"/>
      <c r="AL58" s="167"/>
      <c r="AM58" s="121"/>
    </row>
    <row r="59" spans="1:39" ht="15.75" customHeight="1">
      <c r="A59"/>
      <c r="B59" s="668"/>
      <c r="C59" s="668"/>
      <c r="E59" s="826">
        <f t="shared" si="0"/>
        <v>15</v>
      </c>
      <c r="F59" s="3514" t="str">
        <f t="shared" si="1"/>
        <v/>
      </c>
      <c r="G59" s="3514"/>
      <c r="H59" s="3514"/>
      <c r="I59" s="3514"/>
      <c r="J59" s="3514"/>
      <c r="K59" s="3536" t="str">
        <f>IF(OR(F59="",S59=""),"",IF(Data1!AC$127&gt;=1,"Perlu update","Memadai"))</f>
        <v/>
      </c>
      <c r="L59" s="3536"/>
      <c r="M59" s="3536"/>
      <c r="N59" s="3536"/>
      <c r="O59" s="3536"/>
      <c r="P59" s="3489"/>
      <c r="Q59" s="3489"/>
      <c r="R59" s="3489"/>
      <c r="S59" s="3537"/>
      <c r="T59" s="3537"/>
      <c r="U59" s="3537"/>
      <c r="V59" s="3481"/>
      <c r="W59" s="3482"/>
      <c r="X59" s="3483"/>
      <c r="Y59" s="3481"/>
      <c r="Z59" s="3482"/>
      <c r="AA59" s="3482"/>
      <c r="AB59" s="3483"/>
      <c r="AC59" s="3481"/>
      <c r="AD59" s="3482"/>
      <c r="AE59" s="3483"/>
      <c r="AF59" s="3481"/>
      <c r="AG59" s="3482"/>
      <c r="AH59" s="3483"/>
      <c r="AI59" s="3481"/>
      <c r="AJ59" s="3482"/>
      <c r="AK59" s="3483"/>
      <c r="AL59" s="167"/>
      <c r="AM59" s="121"/>
    </row>
    <row r="60" spans="1:39" ht="15.5">
      <c r="A60"/>
      <c r="B60" s="668"/>
      <c r="C60" s="668"/>
      <c r="E60" s="120"/>
      <c r="F60" s="127"/>
      <c r="G60" s="127"/>
      <c r="H60" s="127"/>
      <c r="I60" s="127"/>
      <c r="J60" s="127"/>
      <c r="K60" s="121"/>
      <c r="L60" s="121"/>
      <c r="M60" s="121"/>
      <c r="N60" s="121"/>
      <c r="O60" s="121"/>
      <c r="P60" s="121"/>
      <c r="Q60" s="121"/>
      <c r="R60" s="121"/>
      <c r="S60" s="121"/>
      <c r="T60" s="121"/>
      <c r="U60" s="121"/>
      <c r="V60" s="121"/>
      <c r="W60" s="121"/>
      <c r="X60" s="121"/>
      <c r="Y60" s="121"/>
      <c r="Z60" s="121"/>
      <c r="AA60" s="133"/>
      <c r="AB60" s="121"/>
      <c r="AC60" s="121"/>
      <c r="AD60" s="121"/>
      <c r="AE60" s="121"/>
      <c r="AF60" s="121"/>
      <c r="AG60" s="121"/>
      <c r="AH60" s="121"/>
      <c r="AI60" s="167"/>
      <c r="AJ60" s="167"/>
      <c r="AK60" s="167"/>
      <c r="AL60" s="167"/>
      <c r="AM60" s="121"/>
    </row>
    <row r="61" spans="1:39" ht="15.5">
      <c r="A61" s="668"/>
      <c r="B61" s="668"/>
      <c r="C61" s="668"/>
      <c r="E61" s="124" t="s">
        <v>595</v>
      </c>
      <c r="F61" s="127"/>
      <c r="G61" s="127"/>
      <c r="H61" s="127"/>
      <c r="I61" s="127"/>
      <c r="J61" s="127"/>
      <c r="K61" s="121"/>
      <c r="L61" s="121"/>
      <c r="M61" s="121"/>
      <c r="N61" s="121"/>
      <c r="O61" s="121"/>
      <c r="P61" s="121"/>
      <c r="Q61" s="121"/>
      <c r="R61" s="121"/>
      <c r="S61" s="121"/>
      <c r="T61" s="121"/>
      <c r="U61" s="121"/>
      <c r="V61" s="121"/>
      <c r="W61" s="121"/>
      <c r="X61" s="121"/>
      <c r="Y61" s="121"/>
      <c r="Z61" s="121"/>
      <c r="AA61" s="133"/>
      <c r="AB61" s="121"/>
      <c r="AC61" s="121"/>
      <c r="AD61" s="121"/>
      <c r="AE61" s="121"/>
      <c r="AF61" s="121"/>
      <c r="AG61" s="121"/>
      <c r="AH61" s="121"/>
      <c r="AI61" s="167"/>
      <c r="AJ61" s="167"/>
      <c r="AK61" s="167"/>
      <c r="AL61" s="167"/>
      <c r="AM61" s="121"/>
    </row>
    <row r="62" spans="1:39" ht="15.5">
      <c r="A62" s="668"/>
      <c r="B62" s="668"/>
      <c r="C62" s="668"/>
      <c r="E62" s="120"/>
      <c r="F62" s="127"/>
      <c r="G62" s="127"/>
      <c r="H62" s="127"/>
      <c r="I62" s="127"/>
      <c r="J62" s="127"/>
      <c r="K62" s="121"/>
      <c r="L62" s="121"/>
      <c r="M62" s="121"/>
      <c r="N62" s="121"/>
      <c r="O62" s="121"/>
      <c r="P62" s="121"/>
      <c r="Q62" s="121"/>
      <c r="R62" s="121"/>
      <c r="S62" s="121"/>
      <c r="T62" s="121"/>
      <c r="U62" s="121"/>
      <c r="V62" s="121"/>
      <c r="W62" s="121"/>
      <c r="X62" s="121"/>
      <c r="Y62" s="121"/>
      <c r="Z62" s="121"/>
      <c r="AA62" s="133"/>
      <c r="AB62" s="121"/>
      <c r="AC62" s="121"/>
      <c r="AD62" s="121"/>
      <c r="AE62" s="121"/>
      <c r="AF62" s="121"/>
      <c r="AG62" s="121"/>
      <c r="AH62" s="121"/>
      <c r="AI62" s="167"/>
      <c r="AJ62" s="167"/>
      <c r="AK62" s="167"/>
      <c r="AL62" s="167"/>
      <c r="AM62" s="121"/>
    </row>
    <row r="63" spans="1:39" ht="15" customHeight="1">
      <c r="A63" s="668"/>
      <c r="B63" s="668"/>
      <c r="C63" s="668"/>
      <c r="E63" s="3496" t="s">
        <v>581</v>
      </c>
      <c r="F63" s="3525" t="s">
        <v>28</v>
      </c>
      <c r="G63" s="3526"/>
      <c r="H63" s="3526"/>
      <c r="I63" s="3526"/>
      <c r="J63" s="3527"/>
      <c r="K63" s="3540" t="s">
        <v>596</v>
      </c>
      <c r="L63" s="3541"/>
      <c r="M63" s="3541"/>
      <c r="N63" s="3542"/>
      <c r="O63" s="3538" t="s">
        <v>597</v>
      </c>
      <c r="P63" s="3543"/>
      <c r="Q63" s="3543"/>
      <c r="R63" s="3543"/>
      <c r="S63" s="3543"/>
      <c r="T63" s="3543"/>
      <c r="U63" s="3543"/>
      <c r="V63" s="3543"/>
      <c r="W63" s="3543"/>
      <c r="X63" s="3543"/>
      <c r="Y63" s="3543"/>
      <c r="Z63" s="3543"/>
      <c r="AA63" s="3543"/>
      <c r="AB63" s="3543"/>
      <c r="AC63" s="3543"/>
      <c r="AD63" s="3543"/>
      <c r="AE63" s="3539"/>
      <c r="AF63" s="121"/>
      <c r="AG63" s="121"/>
      <c r="AH63" s="121"/>
      <c r="AI63" s="167"/>
      <c r="AJ63" s="167"/>
      <c r="AK63" s="167"/>
      <c r="AL63" s="167"/>
      <c r="AM63" s="121"/>
    </row>
    <row r="64" spans="1:39">
      <c r="A64" s="668"/>
      <c r="B64" s="668"/>
      <c r="C64" s="668"/>
      <c r="E64" s="3524"/>
      <c r="F64" s="3528"/>
      <c r="G64" s="3529"/>
      <c r="H64" s="3529"/>
      <c r="I64" s="3529"/>
      <c r="J64" s="3530"/>
      <c r="K64" s="3540"/>
      <c r="L64" s="3541"/>
      <c r="M64" s="3541"/>
      <c r="N64" s="3542"/>
      <c r="O64" s="3538" t="s">
        <v>598</v>
      </c>
      <c r="P64" s="3539"/>
      <c r="Q64" s="181"/>
      <c r="R64" s="181" t="s">
        <v>599</v>
      </c>
      <c r="S64" s="181"/>
      <c r="T64" s="3538" t="s">
        <v>600</v>
      </c>
      <c r="U64" s="3539"/>
      <c r="V64" s="3538" t="s">
        <v>601</v>
      </c>
      <c r="W64" s="3543"/>
      <c r="X64" s="3543"/>
      <c r="Y64" s="3539"/>
      <c r="Z64" s="3538" t="s">
        <v>602</v>
      </c>
      <c r="AA64" s="3543"/>
      <c r="AB64" s="3539"/>
      <c r="AC64" s="3538" t="s">
        <v>603</v>
      </c>
      <c r="AD64" s="3543"/>
      <c r="AE64" s="3539"/>
      <c r="AF64" s="121"/>
      <c r="AG64" s="121"/>
      <c r="AH64" s="121"/>
      <c r="AI64" s="167"/>
      <c r="AJ64" s="167"/>
      <c r="AK64" s="167"/>
      <c r="AL64" s="167"/>
      <c r="AM64" s="121"/>
    </row>
    <row r="65" spans="1:151">
      <c r="A65" s="668"/>
      <c r="B65" s="668"/>
      <c r="C65" s="668"/>
      <c r="E65" s="3497"/>
      <c r="F65" s="3531"/>
      <c r="G65" s="3532"/>
      <c r="H65" s="3532"/>
      <c r="I65" s="3532"/>
      <c r="J65" s="3533"/>
      <c r="K65" s="3540"/>
      <c r="L65" s="3541"/>
      <c r="M65" s="3541"/>
      <c r="N65" s="3542"/>
      <c r="O65" s="3538" t="s">
        <v>604</v>
      </c>
      <c r="P65" s="3539"/>
      <c r="Q65" s="181"/>
      <c r="R65" s="181" t="s">
        <v>604</v>
      </c>
      <c r="S65" s="181"/>
      <c r="T65" s="3538" t="s">
        <v>604</v>
      </c>
      <c r="U65" s="3539"/>
      <c r="V65" s="3538" t="s">
        <v>604</v>
      </c>
      <c r="W65" s="3543"/>
      <c r="X65" s="3543"/>
      <c r="Y65" s="3539"/>
      <c r="Z65" s="3538" t="s">
        <v>604</v>
      </c>
      <c r="AA65" s="3543"/>
      <c r="AB65" s="3539"/>
      <c r="AC65" s="3538" t="s">
        <v>604</v>
      </c>
      <c r="AD65" s="3543"/>
      <c r="AE65" s="3539"/>
      <c r="AF65" s="121"/>
      <c r="AG65" s="121"/>
      <c r="AH65" s="121"/>
      <c r="AI65" s="167"/>
      <c r="AJ65" s="167"/>
      <c r="AK65" s="167"/>
      <c r="AL65" s="167"/>
      <c r="AM65" s="121"/>
      <c r="ES65" s="179" t="s">
        <v>20</v>
      </c>
      <c r="ET65" s="179" t="s">
        <v>60</v>
      </c>
      <c r="EU65" s="179" t="s">
        <v>61</v>
      </c>
    </row>
    <row r="66" spans="1:151" ht="15.5">
      <c r="A66" s="668"/>
      <c r="B66" s="668"/>
      <c r="C66" s="668"/>
      <c r="E66" s="180">
        <f t="shared" ref="E66:E80" si="6">IF($E21="","",$E21)</f>
        <v>1</v>
      </c>
      <c r="F66" s="3494" t="str">
        <f t="shared" ref="F66:F80" si="7">IF($F21="","",$F21)</f>
        <v/>
      </c>
      <c r="G66" s="3494"/>
      <c r="H66" s="3494"/>
      <c r="I66" s="3494"/>
      <c r="J66" s="3494"/>
      <c r="K66" s="3487" t="str">
        <f>IF(OR(F66="",O66=""),"",IF(Data1!$M$144&gt;=1,"Ada batasan waktu","Memadai"))</f>
        <v/>
      </c>
      <c r="L66" s="3488"/>
      <c r="M66" s="3488"/>
      <c r="N66" s="3495"/>
      <c r="O66" s="3478"/>
      <c r="P66" s="3479"/>
      <c r="Q66" s="3478"/>
      <c r="R66" s="3480"/>
      <c r="S66" s="3479"/>
      <c r="T66" s="3478"/>
      <c r="U66" s="3479"/>
      <c r="V66" s="3478"/>
      <c r="W66" s="3480"/>
      <c r="X66" s="3480"/>
      <c r="Y66" s="3479"/>
      <c r="Z66" s="3478"/>
      <c r="AA66" s="3480"/>
      <c r="AB66" s="3479"/>
      <c r="AC66" s="3478"/>
      <c r="AD66" s="3480"/>
      <c r="AE66" s="3479"/>
      <c r="AF66" s="121"/>
      <c r="AG66" s="121"/>
      <c r="AH66" s="121"/>
      <c r="AI66" s="167"/>
      <c r="AJ66" s="167"/>
      <c r="AK66" s="167"/>
      <c r="AL66" s="167"/>
      <c r="AM66" s="121"/>
      <c r="ER66" s="179" t="str">
        <f>F66</f>
        <v/>
      </c>
      <c r="ES66" s="179">
        <f>COUNTIF(O66:AE66,$ES$65)</f>
        <v>0</v>
      </c>
      <c r="ET66" s="179">
        <f t="shared" ref="ET66:ET80" si="8">COUNTIF(O66:AE66,$ET$65)</f>
        <v>0</v>
      </c>
      <c r="EU66" s="179">
        <f t="shared" ref="EU66:EU80" si="9">COUNTIF(O66:AE66,$EU$65)</f>
        <v>0</v>
      </c>
    </row>
    <row r="67" spans="1:151" ht="15.5">
      <c r="A67" s="668"/>
      <c r="B67" s="668"/>
      <c r="C67" s="668"/>
      <c r="E67" s="180">
        <f t="shared" si="6"/>
        <v>2</v>
      </c>
      <c r="F67" s="3494" t="str">
        <f t="shared" si="7"/>
        <v/>
      </c>
      <c r="G67" s="3494"/>
      <c r="H67" s="3494"/>
      <c r="I67" s="3494"/>
      <c r="J67" s="3494"/>
      <c r="K67" s="3487" t="str">
        <f>IF(OR(F67="",O67=""),"",IF(Data1!$N$144&gt;=1,"Ada batasan waktu","Memadai"))</f>
        <v/>
      </c>
      <c r="L67" s="3488"/>
      <c r="M67" s="3488"/>
      <c r="N67" s="3495"/>
      <c r="O67" s="3478"/>
      <c r="P67" s="3479"/>
      <c r="Q67" s="3478"/>
      <c r="R67" s="3480"/>
      <c r="S67" s="3479"/>
      <c r="T67" s="3478"/>
      <c r="U67" s="3479"/>
      <c r="V67" s="3478"/>
      <c r="W67" s="3480"/>
      <c r="X67" s="3480"/>
      <c r="Y67" s="3479"/>
      <c r="Z67" s="3478"/>
      <c r="AA67" s="3480"/>
      <c r="AB67" s="3479"/>
      <c r="AC67" s="3478"/>
      <c r="AD67" s="3480"/>
      <c r="AE67" s="3479"/>
      <c r="AF67" s="121"/>
      <c r="AG67" s="121"/>
      <c r="AH67" s="121"/>
      <c r="AI67" s="167"/>
      <c r="AJ67" s="167"/>
      <c r="AK67" s="167"/>
      <c r="AL67" s="167"/>
      <c r="AM67" s="121"/>
      <c r="ER67" s="179" t="str">
        <f t="shared" ref="ER67:ER80" si="10">F67</f>
        <v/>
      </c>
      <c r="ES67" s="179">
        <f t="shared" ref="ES67:ES79" si="11">COUNTIF(O68:AE68,$ES$65)</f>
        <v>0</v>
      </c>
      <c r="ET67" s="179">
        <f t="shared" si="8"/>
        <v>0</v>
      </c>
      <c r="EU67" s="179">
        <f t="shared" si="9"/>
        <v>0</v>
      </c>
    </row>
    <row r="68" spans="1:151" ht="15.5">
      <c r="A68" s="668"/>
      <c r="B68" s="668"/>
      <c r="C68" s="668"/>
      <c r="E68" s="180">
        <f t="shared" si="6"/>
        <v>3</v>
      </c>
      <c r="F68" s="3494" t="str">
        <f t="shared" si="7"/>
        <v/>
      </c>
      <c r="G68" s="3494"/>
      <c r="H68" s="3494"/>
      <c r="I68" s="3494"/>
      <c r="J68" s="3494"/>
      <c r="K68" s="3487" t="str">
        <f>IF(OR(F68="",O68=""),"",IF(Data1!$O$144&gt;=1,"Ada batasan waktu","Memadai"))</f>
        <v/>
      </c>
      <c r="L68" s="3488"/>
      <c r="M68" s="3488"/>
      <c r="N68" s="3495"/>
      <c r="O68" s="3478"/>
      <c r="P68" s="3479"/>
      <c r="Q68" s="3478"/>
      <c r="R68" s="3480"/>
      <c r="S68" s="3479"/>
      <c r="T68" s="3478"/>
      <c r="U68" s="3479"/>
      <c r="V68" s="3478"/>
      <c r="W68" s="3480"/>
      <c r="X68" s="3480"/>
      <c r="Y68" s="3479"/>
      <c r="Z68" s="3478"/>
      <c r="AA68" s="3480"/>
      <c r="AB68" s="3479"/>
      <c r="AC68" s="3478"/>
      <c r="AD68" s="3480"/>
      <c r="AE68" s="3479"/>
      <c r="AF68" s="121"/>
      <c r="AG68" s="121"/>
      <c r="AH68" s="121"/>
      <c r="AI68" s="167"/>
      <c r="AJ68" s="167"/>
      <c r="AK68" s="167"/>
      <c r="AL68" s="167"/>
      <c r="AM68" s="121"/>
      <c r="ER68" s="179" t="str">
        <f t="shared" si="10"/>
        <v/>
      </c>
      <c r="ES68" s="179">
        <f t="shared" si="11"/>
        <v>0</v>
      </c>
      <c r="ET68" s="179">
        <f t="shared" si="8"/>
        <v>0</v>
      </c>
      <c r="EU68" s="179">
        <f t="shared" si="9"/>
        <v>0</v>
      </c>
    </row>
    <row r="69" spans="1:151" ht="15.5">
      <c r="A69" s="668"/>
      <c r="B69" s="668"/>
      <c r="C69" s="668"/>
      <c r="E69" s="180">
        <f t="shared" si="6"/>
        <v>4</v>
      </c>
      <c r="F69" s="3494" t="str">
        <f t="shared" si="7"/>
        <v/>
      </c>
      <c r="G69" s="3494"/>
      <c r="H69" s="3494"/>
      <c r="I69" s="3494"/>
      <c r="J69" s="3494"/>
      <c r="K69" s="3487" t="str">
        <f>IF(OR(F69="",O69=""),"",IF(Data1!$P$144&gt;=1,"Ada batasan waktu","Memadai"))</f>
        <v/>
      </c>
      <c r="L69" s="3488"/>
      <c r="M69" s="3488"/>
      <c r="N69" s="3495"/>
      <c r="O69" s="3478"/>
      <c r="P69" s="3479"/>
      <c r="Q69" s="3478"/>
      <c r="R69" s="3480"/>
      <c r="S69" s="3479"/>
      <c r="T69" s="3478"/>
      <c r="U69" s="3479"/>
      <c r="V69" s="3478"/>
      <c r="W69" s="3480"/>
      <c r="X69" s="3480"/>
      <c r="Y69" s="3479"/>
      <c r="Z69" s="3478"/>
      <c r="AA69" s="3480"/>
      <c r="AB69" s="3479"/>
      <c r="AC69" s="3478"/>
      <c r="AD69" s="3480"/>
      <c r="AE69" s="3479"/>
      <c r="AF69" s="121"/>
      <c r="AG69" s="121"/>
      <c r="AH69" s="121"/>
      <c r="AI69" s="167"/>
      <c r="AJ69" s="167"/>
      <c r="AK69" s="167"/>
      <c r="AL69" s="167"/>
      <c r="AM69" s="121"/>
      <c r="ER69" s="179" t="str">
        <f t="shared" si="10"/>
        <v/>
      </c>
      <c r="ES69" s="179">
        <f t="shared" si="11"/>
        <v>0</v>
      </c>
      <c r="ET69" s="179">
        <f t="shared" si="8"/>
        <v>0</v>
      </c>
      <c r="EU69" s="179">
        <f t="shared" si="9"/>
        <v>0</v>
      </c>
    </row>
    <row r="70" spans="1:151" ht="15.5">
      <c r="A70" s="668"/>
      <c r="B70" s="668"/>
      <c r="C70" s="668"/>
      <c r="E70" s="180">
        <f t="shared" si="6"/>
        <v>5</v>
      </c>
      <c r="F70" s="3494" t="str">
        <f t="shared" si="7"/>
        <v/>
      </c>
      <c r="G70" s="3494"/>
      <c r="H70" s="3494"/>
      <c r="I70" s="3494"/>
      <c r="J70" s="3494"/>
      <c r="K70" s="3487" t="str">
        <f>IF(OR(F70="",O70=""),"",IF(Data1!$Q$144&gt;=1,"Ada batasan waktu","Memadai"))</f>
        <v/>
      </c>
      <c r="L70" s="3488"/>
      <c r="M70" s="3488"/>
      <c r="N70" s="3495"/>
      <c r="O70" s="3478"/>
      <c r="P70" s="3479"/>
      <c r="Q70" s="3478"/>
      <c r="R70" s="3480"/>
      <c r="S70" s="3479"/>
      <c r="T70" s="3478"/>
      <c r="U70" s="3479"/>
      <c r="V70" s="3478"/>
      <c r="W70" s="3480"/>
      <c r="X70" s="3480"/>
      <c r="Y70" s="3479"/>
      <c r="Z70" s="3478"/>
      <c r="AA70" s="3480"/>
      <c r="AB70" s="3479"/>
      <c r="AC70" s="3478"/>
      <c r="AD70" s="3480"/>
      <c r="AE70" s="3479"/>
      <c r="AF70" s="121"/>
      <c r="AG70" s="121"/>
      <c r="AH70" s="121"/>
      <c r="AI70" s="167"/>
      <c r="AJ70" s="167"/>
      <c r="AK70" s="167"/>
      <c r="AL70" s="167"/>
      <c r="AM70" s="121"/>
      <c r="ER70" s="179" t="str">
        <f t="shared" si="10"/>
        <v/>
      </c>
      <c r="ES70" s="179">
        <f t="shared" si="11"/>
        <v>0</v>
      </c>
      <c r="ET70" s="179">
        <f t="shared" si="8"/>
        <v>0</v>
      </c>
      <c r="EU70" s="179">
        <f t="shared" si="9"/>
        <v>0</v>
      </c>
    </row>
    <row r="71" spans="1:151" ht="15.5">
      <c r="A71" s="668"/>
      <c r="B71" s="668"/>
      <c r="C71" s="668"/>
      <c r="E71" s="180">
        <f t="shared" si="6"/>
        <v>6</v>
      </c>
      <c r="F71" s="3494" t="str">
        <f t="shared" si="7"/>
        <v/>
      </c>
      <c r="G71" s="3494"/>
      <c r="H71" s="3494"/>
      <c r="I71" s="3494"/>
      <c r="J71" s="3494"/>
      <c r="K71" s="3487" t="str">
        <f>IF(OR(F71="",O71=""),"",IF(Data1!$R$144&gt;=1,"Ada batasan waktu","Memadai"))</f>
        <v/>
      </c>
      <c r="L71" s="3488"/>
      <c r="M71" s="3488"/>
      <c r="N71" s="3495"/>
      <c r="O71" s="3478"/>
      <c r="P71" s="3479"/>
      <c r="Q71" s="3478"/>
      <c r="R71" s="3480"/>
      <c r="S71" s="3479"/>
      <c r="T71" s="3478"/>
      <c r="U71" s="3479"/>
      <c r="V71" s="3478"/>
      <c r="W71" s="3480"/>
      <c r="X71" s="3480"/>
      <c r="Y71" s="3479"/>
      <c r="Z71" s="3478"/>
      <c r="AA71" s="3480"/>
      <c r="AB71" s="3479"/>
      <c r="AC71" s="3478"/>
      <c r="AD71" s="3480"/>
      <c r="AE71" s="3479"/>
      <c r="AF71" s="121"/>
      <c r="AG71" s="121"/>
      <c r="AH71" s="121"/>
      <c r="AI71" s="167"/>
      <c r="AJ71" s="167"/>
      <c r="AK71" s="167"/>
      <c r="AL71" s="167"/>
      <c r="AM71" s="121"/>
      <c r="ER71" s="179" t="str">
        <f t="shared" si="10"/>
        <v/>
      </c>
      <c r="ES71" s="179">
        <f t="shared" si="11"/>
        <v>0</v>
      </c>
      <c r="ET71" s="179">
        <f t="shared" si="8"/>
        <v>0</v>
      </c>
      <c r="EU71" s="179">
        <f t="shared" si="9"/>
        <v>0</v>
      </c>
    </row>
    <row r="72" spans="1:151" ht="15.5">
      <c r="A72" s="668"/>
      <c r="B72" s="668"/>
      <c r="C72" s="668"/>
      <c r="E72" s="180">
        <f t="shared" si="6"/>
        <v>7</v>
      </c>
      <c r="F72" s="3494" t="str">
        <f t="shared" si="7"/>
        <v/>
      </c>
      <c r="G72" s="3494"/>
      <c r="H72" s="3494"/>
      <c r="I72" s="3494"/>
      <c r="J72" s="3494"/>
      <c r="K72" s="3487" t="str">
        <f>IF(OR(F72="",O72=""),"",IF(Data1!$S$144&gt;=1,"Ada batasan waktu","Memadai"))</f>
        <v/>
      </c>
      <c r="L72" s="3488"/>
      <c r="M72" s="3488"/>
      <c r="N72" s="3495"/>
      <c r="O72" s="3478"/>
      <c r="P72" s="3479"/>
      <c r="Q72" s="3478"/>
      <c r="R72" s="3480"/>
      <c r="S72" s="3479"/>
      <c r="T72" s="3478"/>
      <c r="U72" s="3479"/>
      <c r="V72" s="3478"/>
      <c r="W72" s="3480"/>
      <c r="X72" s="3480"/>
      <c r="Y72" s="3479"/>
      <c r="Z72" s="3478"/>
      <c r="AA72" s="3480"/>
      <c r="AB72" s="3479"/>
      <c r="AC72" s="3478"/>
      <c r="AD72" s="3480"/>
      <c r="AE72" s="3479"/>
      <c r="AF72" s="121"/>
      <c r="AG72" s="121"/>
      <c r="AH72" s="121"/>
      <c r="AI72" s="167"/>
      <c r="AJ72" s="167"/>
      <c r="AK72" s="167"/>
      <c r="AL72" s="167"/>
      <c r="AM72" s="121"/>
      <c r="ER72" s="179" t="str">
        <f t="shared" si="10"/>
        <v/>
      </c>
      <c r="ES72" s="179">
        <f t="shared" si="11"/>
        <v>0</v>
      </c>
      <c r="ET72" s="179">
        <f t="shared" si="8"/>
        <v>0</v>
      </c>
      <c r="EU72" s="179">
        <f t="shared" si="9"/>
        <v>0</v>
      </c>
    </row>
    <row r="73" spans="1:151" ht="15.5">
      <c r="A73" s="668"/>
      <c r="B73" s="668"/>
      <c r="C73" s="668"/>
      <c r="E73" s="180">
        <f t="shared" si="6"/>
        <v>8</v>
      </c>
      <c r="F73" s="3494" t="str">
        <f t="shared" si="7"/>
        <v/>
      </c>
      <c r="G73" s="3494"/>
      <c r="H73" s="3494"/>
      <c r="I73" s="3494"/>
      <c r="J73" s="3494"/>
      <c r="K73" s="3487" t="str">
        <f>IF(OR(F73="",O73=""),"",IF(Data1!$T$144&gt;=1,"Ada batasan waktu","Memadai"))</f>
        <v/>
      </c>
      <c r="L73" s="3488"/>
      <c r="M73" s="3488"/>
      <c r="N73" s="3495"/>
      <c r="O73" s="3478"/>
      <c r="P73" s="3479"/>
      <c r="Q73" s="3478"/>
      <c r="R73" s="3480"/>
      <c r="S73" s="3479"/>
      <c r="T73" s="3478"/>
      <c r="U73" s="3479"/>
      <c r="V73" s="3478"/>
      <c r="W73" s="3480"/>
      <c r="X73" s="3480"/>
      <c r="Y73" s="3479"/>
      <c r="Z73" s="3478"/>
      <c r="AA73" s="3480"/>
      <c r="AB73" s="3479"/>
      <c r="AC73" s="3478"/>
      <c r="AD73" s="3480"/>
      <c r="AE73" s="3479"/>
      <c r="AF73" s="121"/>
      <c r="AG73" s="121"/>
      <c r="AH73" s="121"/>
      <c r="AI73" s="167"/>
      <c r="AJ73" s="167"/>
      <c r="AK73" s="167"/>
      <c r="AL73" s="167"/>
      <c r="AM73" s="121"/>
      <c r="ER73" s="179" t="str">
        <f t="shared" si="10"/>
        <v/>
      </c>
      <c r="ES73" s="179">
        <f t="shared" si="11"/>
        <v>0</v>
      </c>
      <c r="ET73" s="179">
        <f t="shared" si="8"/>
        <v>0</v>
      </c>
      <c r="EU73" s="179">
        <f t="shared" si="9"/>
        <v>0</v>
      </c>
    </row>
    <row r="74" spans="1:151" ht="15.5">
      <c r="A74" s="668"/>
      <c r="B74" s="668"/>
      <c r="C74" s="668"/>
      <c r="E74" s="180">
        <f t="shared" si="6"/>
        <v>9</v>
      </c>
      <c r="F74" s="3494" t="str">
        <f t="shared" si="7"/>
        <v/>
      </c>
      <c r="G74" s="3494"/>
      <c r="H74" s="3494"/>
      <c r="I74" s="3494"/>
      <c r="J74" s="3494"/>
      <c r="K74" s="3487" t="str">
        <f>IF(OR(F74="",O74=""),"",IF(Data1!$U$144&gt;=1,"Ada batasan waktu","Memadai"))</f>
        <v/>
      </c>
      <c r="L74" s="3488"/>
      <c r="M74" s="3488"/>
      <c r="N74" s="3495"/>
      <c r="O74" s="3478"/>
      <c r="P74" s="3479"/>
      <c r="Q74" s="3478"/>
      <c r="R74" s="3480"/>
      <c r="S74" s="3479"/>
      <c r="T74" s="3478"/>
      <c r="U74" s="3479"/>
      <c r="V74" s="3478"/>
      <c r="W74" s="3480"/>
      <c r="X74" s="3480"/>
      <c r="Y74" s="3479"/>
      <c r="Z74" s="3478"/>
      <c r="AA74" s="3480"/>
      <c r="AB74" s="3479"/>
      <c r="AC74" s="3478"/>
      <c r="AD74" s="3480"/>
      <c r="AE74" s="3479"/>
      <c r="AF74" s="121"/>
      <c r="AG74" s="121"/>
      <c r="AH74" s="121"/>
      <c r="AI74" s="167"/>
      <c r="AJ74" s="167"/>
      <c r="AK74" s="167"/>
      <c r="AL74" s="167"/>
      <c r="AM74" s="121"/>
      <c r="ER74" s="179" t="str">
        <f t="shared" si="10"/>
        <v/>
      </c>
      <c r="ES74" s="179">
        <f t="shared" si="11"/>
        <v>0</v>
      </c>
      <c r="ET74" s="179">
        <f t="shared" si="8"/>
        <v>0</v>
      </c>
      <c r="EU74" s="179">
        <f t="shared" si="9"/>
        <v>0</v>
      </c>
    </row>
    <row r="75" spans="1:151" ht="15.5">
      <c r="A75" s="668"/>
      <c r="B75" s="668"/>
      <c r="C75" s="668"/>
      <c r="E75" s="180">
        <f t="shared" si="6"/>
        <v>10</v>
      </c>
      <c r="F75" s="3494" t="str">
        <f t="shared" si="7"/>
        <v/>
      </c>
      <c r="G75" s="3494"/>
      <c r="H75" s="3494"/>
      <c r="I75" s="3494"/>
      <c r="J75" s="3494"/>
      <c r="K75" s="3487" t="str">
        <f>IF(OR(F75="",O75=""),"",IF(Data1!$V$144&gt;=1,"Ada batasan waktu","Memadai"))</f>
        <v/>
      </c>
      <c r="L75" s="3488"/>
      <c r="M75" s="3488"/>
      <c r="N75" s="3495"/>
      <c r="O75" s="3478"/>
      <c r="P75" s="3479"/>
      <c r="Q75" s="3478"/>
      <c r="R75" s="3480"/>
      <c r="S75" s="3479"/>
      <c r="T75" s="3478"/>
      <c r="U75" s="3479"/>
      <c r="V75" s="3478"/>
      <c r="W75" s="3480"/>
      <c r="X75" s="3480"/>
      <c r="Y75" s="3479"/>
      <c r="Z75" s="3478"/>
      <c r="AA75" s="3480"/>
      <c r="AB75" s="3479"/>
      <c r="AC75" s="3478"/>
      <c r="AD75" s="3480"/>
      <c r="AE75" s="3479"/>
      <c r="AF75" s="121"/>
      <c r="AG75" s="121"/>
      <c r="AH75" s="121"/>
      <c r="AI75" s="167"/>
      <c r="AJ75" s="167"/>
      <c r="AK75" s="167"/>
      <c r="AL75" s="167"/>
      <c r="AM75" s="121"/>
      <c r="ER75" s="179" t="str">
        <f t="shared" si="10"/>
        <v/>
      </c>
      <c r="ES75" s="179">
        <f t="shared" si="11"/>
        <v>0</v>
      </c>
      <c r="ET75" s="179">
        <f t="shared" si="8"/>
        <v>0</v>
      </c>
      <c r="EU75" s="179">
        <f t="shared" si="9"/>
        <v>0</v>
      </c>
    </row>
    <row r="76" spans="1:151" ht="15.5">
      <c r="A76" s="668"/>
      <c r="B76" s="668"/>
      <c r="C76" s="668"/>
      <c r="E76" s="180">
        <f t="shared" si="6"/>
        <v>11</v>
      </c>
      <c r="F76" s="3494" t="str">
        <f t="shared" si="7"/>
        <v/>
      </c>
      <c r="G76" s="3494"/>
      <c r="H76" s="3494"/>
      <c r="I76" s="3494"/>
      <c r="J76" s="3494"/>
      <c r="K76" s="3487" t="str">
        <f>IF(OR(F76="",O76=""),"",IF(Data1!$W$144&gt;=1,"Ada batasan waktu","Memadai"))</f>
        <v/>
      </c>
      <c r="L76" s="3488"/>
      <c r="M76" s="3488"/>
      <c r="N76" s="3495"/>
      <c r="O76" s="3478"/>
      <c r="P76" s="3479"/>
      <c r="Q76" s="3478"/>
      <c r="R76" s="3480"/>
      <c r="S76" s="3479"/>
      <c r="T76" s="3478"/>
      <c r="U76" s="3479"/>
      <c r="V76" s="3478"/>
      <c r="W76" s="3480"/>
      <c r="X76" s="3480"/>
      <c r="Y76" s="3479"/>
      <c r="Z76" s="3478"/>
      <c r="AA76" s="3480"/>
      <c r="AB76" s="3479"/>
      <c r="AC76" s="3478"/>
      <c r="AD76" s="3480"/>
      <c r="AE76" s="3479"/>
      <c r="AF76" s="121"/>
      <c r="AG76" s="121"/>
      <c r="AH76" s="121"/>
      <c r="AI76" s="167"/>
      <c r="AJ76" s="167"/>
      <c r="AK76" s="167"/>
      <c r="AL76" s="167"/>
      <c r="AM76" s="121"/>
      <c r="ER76" s="179" t="str">
        <f t="shared" si="10"/>
        <v/>
      </c>
      <c r="ES76" s="179">
        <f t="shared" si="11"/>
        <v>0</v>
      </c>
      <c r="ET76" s="179">
        <f t="shared" si="8"/>
        <v>0</v>
      </c>
      <c r="EU76" s="179">
        <f t="shared" si="9"/>
        <v>0</v>
      </c>
    </row>
    <row r="77" spans="1:151" ht="15.5">
      <c r="A77" s="668"/>
      <c r="B77" s="668"/>
      <c r="C77" s="668"/>
      <c r="E77" s="180">
        <f t="shared" si="6"/>
        <v>12</v>
      </c>
      <c r="F77" s="3494" t="str">
        <f t="shared" si="7"/>
        <v/>
      </c>
      <c r="G77" s="3494"/>
      <c r="H77" s="3494"/>
      <c r="I77" s="3494"/>
      <c r="J77" s="3494"/>
      <c r="K77" s="3487" t="str">
        <f>IF(OR(F77="",O77=""),"",IF(Data1!$X$144&gt;=1,"Ada batasan waktu","Memadai"))</f>
        <v/>
      </c>
      <c r="L77" s="3488"/>
      <c r="M77" s="3488"/>
      <c r="N77" s="3495"/>
      <c r="O77" s="3478"/>
      <c r="P77" s="3479"/>
      <c r="Q77" s="3478"/>
      <c r="R77" s="3480"/>
      <c r="S77" s="3479"/>
      <c r="T77" s="3478"/>
      <c r="U77" s="3479"/>
      <c r="V77" s="3478"/>
      <c r="W77" s="3480"/>
      <c r="X77" s="3480"/>
      <c r="Y77" s="3479"/>
      <c r="Z77" s="3478"/>
      <c r="AA77" s="3480"/>
      <c r="AB77" s="3479"/>
      <c r="AC77" s="3478"/>
      <c r="AD77" s="3480"/>
      <c r="AE77" s="3479"/>
      <c r="AF77" s="121"/>
      <c r="AG77" s="121"/>
      <c r="AH77" s="121"/>
      <c r="AI77" s="167"/>
      <c r="AJ77" s="167"/>
      <c r="AK77" s="167"/>
      <c r="AL77" s="167"/>
      <c r="AM77" s="121"/>
      <c r="ER77" s="179" t="str">
        <f t="shared" si="10"/>
        <v/>
      </c>
      <c r="ES77" s="179">
        <f t="shared" si="11"/>
        <v>0</v>
      </c>
      <c r="ET77" s="179">
        <f t="shared" si="8"/>
        <v>0</v>
      </c>
      <c r="EU77" s="179">
        <f t="shared" si="9"/>
        <v>0</v>
      </c>
    </row>
    <row r="78" spans="1:151" ht="15.5">
      <c r="A78" s="668"/>
      <c r="B78" s="668"/>
      <c r="C78" s="668"/>
      <c r="E78" s="180">
        <f t="shared" si="6"/>
        <v>13</v>
      </c>
      <c r="F78" s="3494" t="str">
        <f t="shared" si="7"/>
        <v/>
      </c>
      <c r="G78" s="3494"/>
      <c r="H78" s="3494"/>
      <c r="I78" s="3494"/>
      <c r="J78" s="3494"/>
      <c r="K78" s="3487" t="str">
        <f>IF(OR(F78="",O78=""),"",IF(Data1!$Y$144&gt;=1,"Ada batasan waktu","Memadai"))</f>
        <v/>
      </c>
      <c r="L78" s="3488"/>
      <c r="M78" s="3488"/>
      <c r="N78" s="3495"/>
      <c r="O78" s="3478"/>
      <c r="P78" s="3479"/>
      <c r="Q78" s="3478"/>
      <c r="R78" s="3480"/>
      <c r="S78" s="3479"/>
      <c r="T78" s="3478"/>
      <c r="U78" s="3479"/>
      <c r="V78" s="3478"/>
      <c r="W78" s="3480"/>
      <c r="X78" s="3480"/>
      <c r="Y78" s="3479"/>
      <c r="Z78" s="3478"/>
      <c r="AA78" s="3480"/>
      <c r="AB78" s="3479"/>
      <c r="AC78" s="3478"/>
      <c r="AD78" s="3480"/>
      <c r="AE78" s="3479"/>
      <c r="AF78" s="121"/>
      <c r="AG78" s="121"/>
      <c r="AH78" s="121"/>
      <c r="AI78" s="167"/>
      <c r="AJ78" s="167"/>
      <c r="AK78" s="167"/>
      <c r="AL78" s="167"/>
      <c r="AM78" s="121"/>
      <c r="ER78" s="179" t="str">
        <f t="shared" si="10"/>
        <v/>
      </c>
      <c r="ES78" s="179">
        <f t="shared" si="11"/>
        <v>0</v>
      </c>
      <c r="ET78" s="179">
        <f t="shared" si="8"/>
        <v>0</v>
      </c>
      <c r="EU78" s="179">
        <f t="shared" si="9"/>
        <v>0</v>
      </c>
    </row>
    <row r="79" spans="1:151" ht="15.5">
      <c r="A79" s="668"/>
      <c r="B79" s="668"/>
      <c r="C79" s="668"/>
      <c r="E79" s="180">
        <f t="shared" si="6"/>
        <v>14</v>
      </c>
      <c r="F79" s="3494" t="str">
        <f t="shared" si="7"/>
        <v/>
      </c>
      <c r="G79" s="3494"/>
      <c r="H79" s="3494"/>
      <c r="I79" s="3494"/>
      <c r="J79" s="3494"/>
      <c r="K79" s="3487" t="str">
        <f>IF(OR(F79="",O79=""),"",IF(Data1!$Z$144&gt;=1,"Ada batasan waktu","Memadai"))</f>
        <v/>
      </c>
      <c r="L79" s="3488"/>
      <c r="M79" s="3488"/>
      <c r="N79" s="3495"/>
      <c r="O79" s="3478"/>
      <c r="P79" s="3479"/>
      <c r="Q79" s="3478"/>
      <c r="R79" s="3480"/>
      <c r="S79" s="3479"/>
      <c r="T79" s="3478"/>
      <c r="U79" s="3479"/>
      <c r="V79" s="3478"/>
      <c r="W79" s="3480"/>
      <c r="X79" s="3480"/>
      <c r="Y79" s="3479"/>
      <c r="Z79" s="3478"/>
      <c r="AA79" s="3480"/>
      <c r="AB79" s="3479"/>
      <c r="AC79" s="3478"/>
      <c r="AD79" s="3480"/>
      <c r="AE79" s="3479"/>
      <c r="AF79" s="121"/>
      <c r="AG79" s="121"/>
      <c r="AH79" s="121"/>
      <c r="AI79" s="167"/>
      <c r="AJ79" s="167"/>
      <c r="AK79" s="167"/>
      <c r="AL79" s="167"/>
      <c r="AM79" s="121"/>
      <c r="ER79" s="179" t="str">
        <f t="shared" si="10"/>
        <v/>
      </c>
      <c r="ES79" s="179">
        <f t="shared" si="11"/>
        <v>0</v>
      </c>
      <c r="ET79" s="179">
        <f t="shared" si="8"/>
        <v>0</v>
      </c>
      <c r="EU79" s="179">
        <f t="shared" si="9"/>
        <v>0</v>
      </c>
    </row>
    <row r="80" spans="1:151" ht="15.5">
      <c r="A80" s="668"/>
      <c r="B80" s="668"/>
      <c r="C80" s="668"/>
      <c r="E80" s="180">
        <f t="shared" si="6"/>
        <v>15</v>
      </c>
      <c r="F80" s="3494" t="str">
        <f t="shared" si="7"/>
        <v/>
      </c>
      <c r="G80" s="3494"/>
      <c r="H80" s="3494"/>
      <c r="I80" s="3494"/>
      <c r="J80" s="3494"/>
      <c r="K80" s="3487" t="str">
        <f>IF(OR(F80="",O80=""),"",IF(Data1!$AA$144&gt;=1,"Ada batasan waktu","Memadai"))</f>
        <v/>
      </c>
      <c r="L80" s="3488"/>
      <c r="M80" s="3488"/>
      <c r="N80" s="3495"/>
      <c r="O80" s="3478"/>
      <c r="P80" s="3479"/>
      <c r="Q80" s="3478"/>
      <c r="R80" s="3480"/>
      <c r="S80" s="3479"/>
      <c r="T80" s="3478"/>
      <c r="U80" s="3479"/>
      <c r="V80" s="3478"/>
      <c r="W80" s="3480"/>
      <c r="X80" s="3480"/>
      <c r="Y80" s="3479"/>
      <c r="Z80" s="3478"/>
      <c r="AA80" s="3480"/>
      <c r="AB80" s="3479"/>
      <c r="AC80" s="3478"/>
      <c r="AD80" s="3480"/>
      <c r="AE80" s="3479"/>
      <c r="AF80" s="121"/>
      <c r="AG80" s="121"/>
      <c r="AH80" s="121"/>
      <c r="AI80" s="167"/>
      <c r="AJ80" s="167"/>
      <c r="AK80" s="167"/>
      <c r="AL80" s="167"/>
      <c r="AM80" s="121"/>
      <c r="ER80" s="179" t="str">
        <f t="shared" si="10"/>
        <v/>
      </c>
      <c r="ES80" s="179">
        <f>COUNTIF(M81:AC81,$ES$65)</f>
        <v>0</v>
      </c>
      <c r="ET80" s="179">
        <f t="shared" si="8"/>
        <v>0</v>
      </c>
      <c r="EU80" s="179">
        <f t="shared" si="9"/>
        <v>0</v>
      </c>
    </row>
    <row r="81" spans="1:39" ht="15.5">
      <c r="A81" s="668"/>
      <c r="B81" s="668"/>
      <c r="C81" s="668"/>
      <c r="E81" s="120"/>
      <c r="F81" s="127"/>
      <c r="G81" s="127"/>
      <c r="H81" s="127"/>
      <c r="I81" s="127"/>
      <c r="J81" s="127"/>
      <c r="K81" s="121"/>
      <c r="L81" s="121"/>
      <c r="M81" s="121"/>
      <c r="N81" s="121"/>
      <c r="O81" s="121"/>
      <c r="P81" s="121"/>
      <c r="Q81" s="121"/>
      <c r="R81" s="121"/>
      <c r="S81" s="121"/>
      <c r="T81" s="121"/>
      <c r="U81" s="121"/>
      <c r="V81" s="121"/>
      <c r="W81" s="121"/>
      <c r="X81" s="121"/>
      <c r="Y81" s="121"/>
      <c r="Z81" s="121"/>
      <c r="AA81" s="133"/>
      <c r="AB81" s="121"/>
      <c r="AC81" s="121"/>
      <c r="AD81" s="121"/>
      <c r="AE81" s="121"/>
      <c r="AF81" s="121"/>
      <c r="AG81" s="121"/>
      <c r="AH81" s="121"/>
      <c r="AI81" s="167"/>
      <c r="AJ81" s="167"/>
      <c r="AK81" s="167"/>
      <c r="AL81" s="167"/>
      <c r="AM81" s="121"/>
    </row>
    <row r="82" spans="1:39" ht="15.5">
      <c r="A82" s="668"/>
      <c r="B82" s="668"/>
      <c r="C82" s="668"/>
      <c r="E82" s="124" t="s">
        <v>605</v>
      </c>
      <c r="F82" s="127"/>
      <c r="G82" s="127"/>
      <c r="H82" s="127"/>
      <c r="I82" s="127"/>
      <c r="J82" s="127"/>
      <c r="K82" s="121"/>
      <c r="L82" s="121"/>
      <c r="M82" s="121"/>
      <c r="N82" s="121"/>
      <c r="O82" s="121"/>
      <c r="P82" s="121"/>
      <c r="Q82" s="121"/>
      <c r="R82" s="121"/>
      <c r="S82" s="121"/>
      <c r="T82" s="121"/>
      <c r="U82" s="121"/>
      <c r="V82" s="121"/>
      <c r="W82" s="121"/>
      <c r="X82" s="121"/>
      <c r="Y82" s="121"/>
      <c r="Z82" s="121"/>
      <c r="AA82" s="133"/>
      <c r="AB82" s="121"/>
      <c r="AC82" s="121"/>
      <c r="AD82" s="121"/>
      <c r="AE82" s="121"/>
      <c r="AF82" s="121"/>
      <c r="AG82" s="121"/>
      <c r="AH82" s="121"/>
      <c r="AI82" s="167"/>
      <c r="AJ82" s="167"/>
      <c r="AK82" s="167"/>
      <c r="AL82" s="167"/>
      <c r="AM82" s="121"/>
    </row>
    <row r="83" spans="1:39" ht="15" customHeight="1">
      <c r="A83" s="668"/>
      <c r="B83" s="668"/>
      <c r="C83" s="668"/>
      <c r="E83" s="120"/>
      <c r="F83" s="127"/>
      <c r="G83" s="127"/>
      <c r="H83" s="127"/>
      <c r="I83" s="127"/>
      <c r="J83" s="127"/>
      <c r="K83" s="121"/>
      <c r="L83" s="121"/>
      <c r="M83" s="121"/>
      <c r="N83" s="121"/>
      <c r="O83" s="121"/>
      <c r="P83" s="121"/>
      <c r="Q83" s="121"/>
      <c r="R83" s="121"/>
      <c r="S83" s="121"/>
      <c r="T83" s="121"/>
      <c r="U83" s="121"/>
      <c r="V83" s="121"/>
      <c r="W83" s="121"/>
      <c r="X83" s="121"/>
      <c r="Y83" s="121"/>
      <c r="Z83" s="121"/>
      <c r="AA83" s="133"/>
      <c r="AB83" s="121"/>
      <c r="AC83" s="121"/>
      <c r="AD83" s="121"/>
      <c r="AE83" s="121"/>
      <c r="AF83" s="121"/>
      <c r="AG83" s="121"/>
      <c r="AH83" s="121"/>
      <c r="AI83" s="167"/>
      <c r="AJ83" s="167"/>
      <c r="AK83" s="167"/>
      <c r="AL83" s="167"/>
      <c r="AM83" s="121"/>
    </row>
    <row r="84" spans="1:39" ht="15" customHeight="1">
      <c r="A84" s="668"/>
      <c r="B84" s="668"/>
      <c r="C84" s="668"/>
      <c r="E84" s="3496" t="s">
        <v>606</v>
      </c>
      <c r="F84" s="3496" t="s">
        <v>28</v>
      </c>
      <c r="G84" s="3496"/>
      <c r="H84" s="3496"/>
      <c r="I84" s="3496"/>
      <c r="J84" s="3496"/>
      <c r="K84" s="3498" t="s">
        <v>607</v>
      </c>
      <c r="L84" s="3498"/>
      <c r="M84" s="3498"/>
      <c r="N84" s="3498"/>
      <c r="O84" s="3498"/>
      <c r="P84" s="3498"/>
      <c r="Q84" s="3500" t="s">
        <v>608</v>
      </c>
      <c r="R84" s="3501"/>
      <c r="S84" s="3501"/>
      <c r="T84" s="3501"/>
      <c r="U84" s="3501"/>
      <c r="V84" s="182"/>
      <c r="W84" s="170"/>
      <c r="X84" s="170"/>
      <c r="Y84" s="168"/>
      <c r="Z84" s="168"/>
      <c r="AA84" s="121"/>
      <c r="AB84" s="121"/>
      <c r="AC84" s="121"/>
      <c r="AD84" s="121"/>
      <c r="AE84" s="121"/>
      <c r="AF84" s="121"/>
      <c r="AG84" s="121"/>
      <c r="AH84" s="121"/>
      <c r="AI84" s="167"/>
      <c r="AJ84" s="167"/>
      <c r="AK84" s="167"/>
      <c r="AL84" s="167"/>
      <c r="AM84" s="121"/>
    </row>
    <row r="85" spans="1:39" ht="15" customHeight="1">
      <c r="A85" s="668"/>
      <c r="B85" s="668"/>
      <c r="C85" s="668"/>
      <c r="E85" s="3497"/>
      <c r="F85" s="3497"/>
      <c r="G85" s="3497"/>
      <c r="H85" s="3497"/>
      <c r="I85" s="3497"/>
      <c r="J85" s="3497"/>
      <c r="K85" s="3499"/>
      <c r="L85" s="3499"/>
      <c r="M85" s="3499"/>
      <c r="N85" s="3499"/>
      <c r="O85" s="3499"/>
      <c r="P85" s="3499"/>
      <c r="Q85" s="3502"/>
      <c r="R85" s="3503"/>
      <c r="S85" s="3503"/>
      <c r="T85" s="3503"/>
      <c r="U85" s="3503"/>
      <c r="V85" s="182"/>
      <c r="W85" s="170"/>
      <c r="X85" s="170"/>
      <c r="Y85" s="168"/>
      <c r="Z85" s="168"/>
      <c r="AA85" s="121"/>
      <c r="AB85" s="121"/>
      <c r="AC85" s="121"/>
      <c r="AD85" s="121"/>
      <c r="AE85" s="121"/>
      <c r="AF85" s="121"/>
      <c r="AG85" s="121"/>
      <c r="AH85" s="121"/>
      <c r="AI85" s="167"/>
      <c r="AJ85" s="167"/>
      <c r="AK85" s="167"/>
      <c r="AL85" s="167"/>
      <c r="AM85" s="121"/>
    </row>
    <row r="86" spans="1:39" ht="15" customHeight="1">
      <c r="A86" s="668"/>
      <c r="B86" s="668"/>
      <c r="C86" s="668"/>
      <c r="E86" s="173">
        <f t="shared" ref="E86:E100" si="12">IF($E21="","",$E21)</f>
        <v>1</v>
      </c>
      <c r="F86" s="3504" t="str">
        <f t="shared" ref="F86:F100" si="13">IF($F21="","",$F21)</f>
        <v/>
      </c>
      <c r="G86" s="3504"/>
      <c r="H86" s="3504"/>
      <c r="I86" s="3504"/>
      <c r="J86" s="3504"/>
      <c r="K86" s="3505" t="str">
        <f>IF(K45="","",VLOOKUP(F86,$F$45:$O$59,6,FALSE))</f>
        <v/>
      </c>
      <c r="L86" s="3506"/>
      <c r="M86" s="3506"/>
      <c r="N86" s="3506"/>
      <c r="O86" s="3506"/>
      <c r="P86" s="3507"/>
      <c r="Q86" s="3487" t="str">
        <f>IF(F86="","",VLOOKUP(F86,$F$66:$N$80,6,FALSE))</f>
        <v/>
      </c>
      <c r="R86" s="3488"/>
      <c r="S86" s="3488"/>
      <c r="T86" s="3488"/>
      <c r="U86" s="3488"/>
      <c r="V86" s="183"/>
      <c r="W86" s="121"/>
      <c r="X86" s="170"/>
      <c r="Y86" s="121"/>
      <c r="Z86" s="121"/>
      <c r="AA86" s="121"/>
      <c r="AB86" s="121"/>
      <c r="AC86" s="121"/>
      <c r="AD86" s="121"/>
      <c r="AE86" s="121"/>
      <c r="AF86" s="121"/>
      <c r="AG86" s="121"/>
      <c r="AH86" s="121"/>
      <c r="AI86" s="167"/>
      <c r="AJ86" s="167"/>
      <c r="AK86" s="167"/>
      <c r="AL86" s="167"/>
      <c r="AM86" s="121"/>
    </row>
    <row r="87" spans="1:39" ht="15" customHeight="1">
      <c r="A87" s="668"/>
      <c r="B87" s="668"/>
      <c r="C87" s="668"/>
      <c r="E87" s="180">
        <f t="shared" si="12"/>
        <v>2</v>
      </c>
      <c r="F87" s="3494" t="str">
        <f t="shared" si="13"/>
        <v/>
      </c>
      <c r="G87" s="3494"/>
      <c r="H87" s="3494"/>
      <c r="I87" s="3494"/>
      <c r="J87" s="3494"/>
      <c r="K87" s="3505" t="str">
        <f t="shared" ref="K87:K100" si="14">IF(K46="","",VLOOKUP(F87,$F$45:$O$59,6,FALSE))</f>
        <v/>
      </c>
      <c r="L87" s="3506"/>
      <c r="M87" s="3506"/>
      <c r="N87" s="3506"/>
      <c r="O87" s="3506"/>
      <c r="P87" s="3507"/>
      <c r="Q87" s="3487" t="str">
        <f t="shared" ref="Q87:Q100" si="15">IF(F87="","",VLOOKUP(F87,$F$66:$N$80,6,FALSE))</f>
        <v/>
      </c>
      <c r="R87" s="3488"/>
      <c r="S87" s="3488"/>
      <c r="T87" s="3488"/>
      <c r="U87" s="3488"/>
      <c r="V87" s="183"/>
      <c r="W87" s="121"/>
      <c r="X87" s="170"/>
      <c r="Y87" s="121"/>
      <c r="Z87" s="121"/>
      <c r="AA87" s="121"/>
      <c r="AB87" s="133" t="s">
        <v>66</v>
      </c>
      <c r="AC87" s="133"/>
      <c r="AD87" s="133"/>
      <c r="AE87" s="133"/>
      <c r="AF87" s="133">
        <f>COUNTIF(K86:U100,AB87)</f>
        <v>0</v>
      </c>
      <c r="AG87" s="121"/>
      <c r="AH87" s="121"/>
      <c r="AI87" s="167"/>
      <c r="AJ87" s="167"/>
      <c r="AK87" s="167"/>
      <c r="AL87" s="167"/>
      <c r="AM87" s="121"/>
    </row>
    <row r="88" spans="1:39" ht="15.5">
      <c r="A88" s="668"/>
      <c r="B88" s="668"/>
      <c r="C88" s="668"/>
      <c r="E88" s="180">
        <f t="shared" si="12"/>
        <v>3</v>
      </c>
      <c r="F88" s="3494" t="str">
        <f t="shared" si="13"/>
        <v/>
      </c>
      <c r="G88" s="3494"/>
      <c r="H88" s="3494"/>
      <c r="I88" s="3494"/>
      <c r="J88" s="3494"/>
      <c r="K88" s="3505" t="str">
        <f t="shared" si="14"/>
        <v/>
      </c>
      <c r="L88" s="3506"/>
      <c r="M88" s="3506"/>
      <c r="N88" s="3506"/>
      <c r="O88" s="3506"/>
      <c r="P88" s="3507"/>
      <c r="Q88" s="3487" t="str">
        <f t="shared" si="15"/>
        <v/>
      </c>
      <c r="R88" s="3488"/>
      <c r="S88" s="3488"/>
      <c r="T88" s="3488"/>
      <c r="U88" s="3488"/>
      <c r="V88" s="183"/>
      <c r="W88" s="121"/>
      <c r="X88" s="170"/>
      <c r="Y88" s="121"/>
      <c r="Z88" s="121"/>
      <c r="AA88" s="121"/>
      <c r="AB88" s="184"/>
      <c r="AC88" s="133"/>
      <c r="AD88" s="133"/>
      <c r="AE88" s="133"/>
      <c r="AF88" s="184"/>
      <c r="AG88" s="121"/>
      <c r="AH88" s="121"/>
      <c r="AI88" s="167"/>
      <c r="AJ88" s="167"/>
      <c r="AK88" s="167"/>
      <c r="AL88" s="167"/>
      <c r="AM88" s="121"/>
    </row>
    <row r="89" spans="1:39" ht="15.5">
      <c r="A89" s="668"/>
      <c r="B89" s="668"/>
      <c r="C89" s="668"/>
      <c r="E89" s="180">
        <f t="shared" si="12"/>
        <v>4</v>
      </c>
      <c r="F89" s="3494" t="str">
        <f t="shared" si="13"/>
        <v/>
      </c>
      <c r="G89" s="3494"/>
      <c r="H89" s="3494"/>
      <c r="I89" s="3494"/>
      <c r="J89" s="3494"/>
      <c r="K89" s="3505" t="str">
        <f t="shared" si="14"/>
        <v/>
      </c>
      <c r="L89" s="3506"/>
      <c r="M89" s="3506"/>
      <c r="N89" s="3506"/>
      <c r="O89" s="3506"/>
      <c r="P89" s="3507"/>
      <c r="Q89" s="3487" t="str">
        <f t="shared" si="15"/>
        <v/>
      </c>
      <c r="R89" s="3488"/>
      <c r="S89" s="3488"/>
      <c r="T89" s="3488"/>
      <c r="U89" s="3488"/>
      <c r="V89" s="183"/>
      <c r="W89" s="121"/>
      <c r="X89" s="170"/>
      <c r="Y89" s="121"/>
      <c r="Z89" s="121"/>
      <c r="AA89" s="121"/>
      <c r="AB89" s="184"/>
      <c r="AC89" s="133"/>
      <c r="AD89" s="133"/>
      <c r="AE89" s="133"/>
      <c r="AF89" s="184"/>
      <c r="AG89" s="121"/>
      <c r="AH89" s="121"/>
      <c r="AI89" s="167"/>
      <c r="AJ89" s="167"/>
      <c r="AK89" s="167"/>
      <c r="AL89" s="167"/>
      <c r="AM89" s="121"/>
    </row>
    <row r="90" spans="1:39" ht="15.5">
      <c r="A90" s="668"/>
      <c r="B90" s="668"/>
      <c r="C90" s="668"/>
      <c r="E90" s="180">
        <f t="shared" si="12"/>
        <v>5</v>
      </c>
      <c r="F90" s="3494" t="str">
        <f t="shared" si="13"/>
        <v/>
      </c>
      <c r="G90" s="3494"/>
      <c r="H90" s="3494"/>
      <c r="I90" s="3494"/>
      <c r="J90" s="3494"/>
      <c r="K90" s="3505" t="str">
        <f t="shared" si="14"/>
        <v/>
      </c>
      <c r="L90" s="3506"/>
      <c r="M90" s="3506"/>
      <c r="N90" s="3506"/>
      <c r="O90" s="3506"/>
      <c r="P90" s="3507"/>
      <c r="Q90" s="3487" t="str">
        <f t="shared" si="15"/>
        <v/>
      </c>
      <c r="R90" s="3488"/>
      <c r="S90" s="3488"/>
      <c r="T90" s="3488"/>
      <c r="U90" s="3488"/>
      <c r="V90" s="183"/>
      <c r="W90" s="121"/>
      <c r="X90" s="170"/>
      <c r="Y90" s="121"/>
      <c r="Z90" s="121"/>
      <c r="AA90" s="121"/>
      <c r="AB90" s="121"/>
      <c r="AC90" s="121"/>
      <c r="AD90" s="121"/>
      <c r="AE90" s="121"/>
      <c r="AF90" s="121"/>
      <c r="AG90" s="121"/>
      <c r="AH90" s="121"/>
      <c r="AI90" s="167"/>
      <c r="AJ90" s="167"/>
      <c r="AK90" s="167"/>
      <c r="AL90" s="167"/>
      <c r="AM90" s="121"/>
    </row>
    <row r="91" spans="1:39" ht="15.5">
      <c r="A91" s="668"/>
      <c r="B91" s="668"/>
      <c r="C91" s="668"/>
      <c r="E91" s="180">
        <f t="shared" si="12"/>
        <v>6</v>
      </c>
      <c r="F91" s="3494" t="str">
        <f t="shared" si="13"/>
        <v/>
      </c>
      <c r="G91" s="3494"/>
      <c r="H91" s="3494"/>
      <c r="I91" s="3494"/>
      <c r="J91" s="3494"/>
      <c r="K91" s="3505" t="str">
        <f t="shared" si="14"/>
        <v/>
      </c>
      <c r="L91" s="3506"/>
      <c r="M91" s="3506"/>
      <c r="N91" s="3506"/>
      <c r="O91" s="3506"/>
      <c r="P91" s="3507"/>
      <c r="Q91" s="3487" t="str">
        <f t="shared" si="15"/>
        <v/>
      </c>
      <c r="R91" s="3488"/>
      <c r="S91" s="3488"/>
      <c r="T91" s="3488"/>
      <c r="U91" s="3488"/>
      <c r="V91" s="183"/>
      <c r="W91" s="121"/>
      <c r="X91" s="170"/>
      <c r="Y91" s="121"/>
      <c r="Z91" s="121"/>
      <c r="AA91" s="121"/>
      <c r="AB91" s="121"/>
      <c r="AC91" s="121"/>
      <c r="AD91" s="121"/>
      <c r="AE91" s="121"/>
      <c r="AF91" s="121"/>
      <c r="AG91" s="121"/>
      <c r="AH91" s="121"/>
      <c r="AI91" s="167"/>
      <c r="AJ91" s="167"/>
      <c r="AK91" s="167"/>
      <c r="AL91" s="167"/>
      <c r="AM91" s="121"/>
    </row>
    <row r="92" spans="1:39" ht="15.5">
      <c r="A92" s="668"/>
      <c r="B92" s="668"/>
      <c r="C92" s="668"/>
      <c r="E92" s="180">
        <f t="shared" si="12"/>
        <v>7</v>
      </c>
      <c r="F92" s="3494" t="str">
        <f t="shared" si="13"/>
        <v/>
      </c>
      <c r="G92" s="3494"/>
      <c r="H92" s="3494"/>
      <c r="I92" s="3494"/>
      <c r="J92" s="3494"/>
      <c r="K92" s="3505" t="str">
        <f t="shared" si="14"/>
        <v/>
      </c>
      <c r="L92" s="3506"/>
      <c r="M92" s="3506"/>
      <c r="N92" s="3506"/>
      <c r="O92" s="3506"/>
      <c r="P92" s="3507"/>
      <c r="Q92" s="3487" t="str">
        <f t="shared" si="15"/>
        <v/>
      </c>
      <c r="R92" s="3488"/>
      <c r="S92" s="3488"/>
      <c r="T92" s="3488"/>
      <c r="U92" s="3488"/>
      <c r="V92" s="183"/>
      <c r="W92" s="121"/>
      <c r="X92" s="170"/>
      <c r="Y92" s="121"/>
      <c r="Z92" s="121"/>
      <c r="AA92" s="121"/>
      <c r="AB92" s="121"/>
      <c r="AC92" s="121"/>
      <c r="AD92" s="121"/>
      <c r="AE92" s="121"/>
      <c r="AF92" s="121"/>
      <c r="AG92" s="121"/>
      <c r="AH92" s="121"/>
      <c r="AI92" s="167"/>
      <c r="AJ92" s="167"/>
      <c r="AK92" s="167"/>
      <c r="AL92" s="167"/>
      <c r="AM92" s="121"/>
    </row>
    <row r="93" spans="1:39" ht="15.5">
      <c r="A93" s="668"/>
      <c r="B93" s="668"/>
      <c r="C93" s="668"/>
      <c r="E93" s="180">
        <f t="shared" si="12"/>
        <v>8</v>
      </c>
      <c r="F93" s="3494" t="str">
        <f t="shared" si="13"/>
        <v/>
      </c>
      <c r="G93" s="3494"/>
      <c r="H93" s="3494"/>
      <c r="I93" s="3494"/>
      <c r="J93" s="3494"/>
      <c r="K93" s="3505" t="str">
        <f t="shared" si="14"/>
        <v/>
      </c>
      <c r="L93" s="3506"/>
      <c r="M93" s="3506"/>
      <c r="N93" s="3506"/>
      <c r="O93" s="3506"/>
      <c r="P93" s="3507"/>
      <c r="Q93" s="3487" t="str">
        <f t="shared" si="15"/>
        <v/>
      </c>
      <c r="R93" s="3488"/>
      <c r="S93" s="3488"/>
      <c r="T93" s="3488"/>
      <c r="U93" s="3488"/>
      <c r="V93" s="183"/>
      <c r="W93" s="121"/>
      <c r="X93" s="170"/>
      <c r="Y93" s="121"/>
      <c r="Z93" s="121"/>
      <c r="AA93" s="121"/>
      <c r="AB93" s="121"/>
      <c r="AC93" s="121"/>
      <c r="AD93" s="121"/>
      <c r="AE93" s="121"/>
      <c r="AF93" s="121"/>
      <c r="AG93" s="121"/>
      <c r="AH93" s="121"/>
      <c r="AI93" s="167"/>
      <c r="AJ93" s="167"/>
      <c r="AK93" s="167"/>
      <c r="AL93" s="167"/>
      <c r="AM93" s="121"/>
    </row>
    <row r="94" spans="1:39" ht="15.5">
      <c r="A94" s="668"/>
      <c r="B94" s="668"/>
      <c r="C94" s="668"/>
      <c r="E94" s="180">
        <f t="shared" si="12"/>
        <v>9</v>
      </c>
      <c r="F94" s="3494" t="str">
        <f t="shared" si="13"/>
        <v/>
      </c>
      <c r="G94" s="3494"/>
      <c r="H94" s="3494"/>
      <c r="I94" s="3494"/>
      <c r="J94" s="3494"/>
      <c r="K94" s="3505" t="str">
        <f t="shared" si="14"/>
        <v/>
      </c>
      <c r="L94" s="3506"/>
      <c r="M94" s="3506"/>
      <c r="N94" s="3506"/>
      <c r="O94" s="3506"/>
      <c r="P94" s="3507"/>
      <c r="Q94" s="3487" t="str">
        <f t="shared" si="15"/>
        <v/>
      </c>
      <c r="R94" s="3488"/>
      <c r="S94" s="3488"/>
      <c r="T94" s="3488"/>
      <c r="U94" s="3488"/>
      <c r="V94" s="183"/>
      <c r="W94" s="121"/>
      <c r="X94" s="170"/>
      <c r="Y94" s="121"/>
      <c r="Z94" s="121"/>
      <c r="AA94" s="121"/>
      <c r="AB94" s="121"/>
      <c r="AC94" s="121"/>
      <c r="AD94" s="121"/>
      <c r="AE94" s="121"/>
      <c r="AF94" s="121"/>
      <c r="AG94" s="121"/>
      <c r="AH94" s="121"/>
      <c r="AI94" s="167"/>
      <c r="AJ94" s="167"/>
      <c r="AK94" s="167"/>
      <c r="AL94" s="167"/>
      <c r="AM94" s="121"/>
    </row>
    <row r="95" spans="1:39" ht="15.5">
      <c r="A95" s="668"/>
      <c r="B95" s="668"/>
      <c r="C95" s="668"/>
      <c r="E95" s="180">
        <f t="shared" si="12"/>
        <v>10</v>
      </c>
      <c r="F95" s="3494" t="str">
        <f t="shared" si="13"/>
        <v/>
      </c>
      <c r="G95" s="3494"/>
      <c r="H95" s="3494"/>
      <c r="I95" s="3494"/>
      <c r="J95" s="3494"/>
      <c r="K95" s="3505" t="str">
        <f t="shared" si="14"/>
        <v/>
      </c>
      <c r="L95" s="3506"/>
      <c r="M95" s="3506"/>
      <c r="N95" s="3506"/>
      <c r="O95" s="3506"/>
      <c r="P95" s="3507"/>
      <c r="Q95" s="3487" t="str">
        <f t="shared" si="15"/>
        <v/>
      </c>
      <c r="R95" s="3488"/>
      <c r="S95" s="3488"/>
      <c r="T95" s="3488"/>
      <c r="U95" s="3488"/>
      <c r="V95" s="183"/>
      <c r="W95" s="121"/>
      <c r="X95" s="170"/>
      <c r="Y95" s="121"/>
      <c r="Z95" s="121"/>
      <c r="AA95" s="121"/>
      <c r="AB95" s="121"/>
      <c r="AC95" s="121"/>
      <c r="AD95" s="121"/>
      <c r="AE95" s="121"/>
      <c r="AF95" s="121"/>
      <c r="AG95" s="121"/>
      <c r="AH95" s="121"/>
      <c r="AI95" s="167"/>
      <c r="AJ95" s="167"/>
      <c r="AK95" s="167"/>
      <c r="AL95" s="167"/>
      <c r="AM95" s="121"/>
    </row>
    <row r="96" spans="1:39" ht="15.5">
      <c r="A96" s="668"/>
      <c r="B96" s="668"/>
      <c r="C96" s="668"/>
      <c r="E96" s="180">
        <f t="shared" si="12"/>
        <v>11</v>
      </c>
      <c r="F96" s="3494" t="str">
        <f t="shared" si="13"/>
        <v/>
      </c>
      <c r="G96" s="3494"/>
      <c r="H96" s="3494"/>
      <c r="I96" s="3494"/>
      <c r="J96" s="3494"/>
      <c r="K96" s="3505" t="str">
        <f t="shared" si="14"/>
        <v/>
      </c>
      <c r="L96" s="3506"/>
      <c r="M96" s="3506"/>
      <c r="N96" s="3506"/>
      <c r="O96" s="3506"/>
      <c r="P96" s="3507"/>
      <c r="Q96" s="3487" t="str">
        <f t="shared" si="15"/>
        <v/>
      </c>
      <c r="R96" s="3488"/>
      <c r="S96" s="3488"/>
      <c r="T96" s="3488"/>
      <c r="U96" s="3488"/>
      <c r="V96" s="183"/>
      <c r="W96" s="121"/>
      <c r="X96" s="170"/>
      <c r="Y96" s="121"/>
      <c r="Z96" s="121"/>
      <c r="AA96" s="121"/>
      <c r="AB96" s="121"/>
      <c r="AC96" s="121"/>
      <c r="AD96" s="121"/>
      <c r="AE96" s="121"/>
      <c r="AF96" s="121"/>
      <c r="AG96" s="121"/>
      <c r="AH96" s="121"/>
      <c r="AI96" s="167"/>
      <c r="AJ96" s="167"/>
      <c r="AK96" s="167"/>
      <c r="AL96" s="167"/>
      <c r="AM96" s="121"/>
    </row>
    <row r="97" spans="1:39" ht="15.5">
      <c r="A97" s="668"/>
      <c r="B97" s="668"/>
      <c r="C97" s="668"/>
      <c r="E97" s="180">
        <f t="shared" si="12"/>
        <v>12</v>
      </c>
      <c r="F97" s="3494" t="str">
        <f t="shared" si="13"/>
        <v/>
      </c>
      <c r="G97" s="3494"/>
      <c r="H97" s="3494"/>
      <c r="I97" s="3494"/>
      <c r="J97" s="3494"/>
      <c r="K97" s="3505" t="str">
        <f t="shared" si="14"/>
        <v/>
      </c>
      <c r="L97" s="3506"/>
      <c r="M97" s="3506"/>
      <c r="N97" s="3506"/>
      <c r="O97" s="3506"/>
      <c r="P97" s="3507"/>
      <c r="Q97" s="3487" t="str">
        <f t="shared" si="15"/>
        <v/>
      </c>
      <c r="R97" s="3488"/>
      <c r="S97" s="3488"/>
      <c r="T97" s="3488"/>
      <c r="U97" s="3488"/>
      <c r="V97" s="183"/>
      <c r="W97" s="121"/>
      <c r="X97" s="170"/>
      <c r="Y97" s="121"/>
      <c r="Z97" s="121"/>
      <c r="AA97" s="121"/>
      <c r="AB97" s="121"/>
      <c r="AC97" s="121"/>
      <c r="AD97" s="121"/>
      <c r="AE97" s="121"/>
      <c r="AF97" s="121"/>
      <c r="AG97" s="121"/>
      <c r="AH97" s="121"/>
      <c r="AI97" s="167"/>
      <c r="AJ97" s="167"/>
      <c r="AK97" s="167"/>
      <c r="AL97" s="167"/>
      <c r="AM97" s="121"/>
    </row>
    <row r="98" spans="1:39" ht="15.5">
      <c r="A98" s="668"/>
      <c r="B98" s="668"/>
      <c r="C98" s="668"/>
      <c r="E98" s="180">
        <f t="shared" si="12"/>
        <v>13</v>
      </c>
      <c r="F98" s="3494" t="str">
        <f t="shared" si="13"/>
        <v/>
      </c>
      <c r="G98" s="3494"/>
      <c r="H98" s="3494"/>
      <c r="I98" s="3494"/>
      <c r="J98" s="3494"/>
      <c r="K98" s="3505" t="str">
        <f t="shared" si="14"/>
        <v/>
      </c>
      <c r="L98" s="3506"/>
      <c r="M98" s="3506"/>
      <c r="N98" s="3506"/>
      <c r="O98" s="3506"/>
      <c r="P98" s="3507"/>
      <c r="Q98" s="3487" t="str">
        <f t="shared" si="15"/>
        <v/>
      </c>
      <c r="R98" s="3488"/>
      <c r="S98" s="3488"/>
      <c r="T98" s="3488"/>
      <c r="U98" s="3488"/>
      <c r="V98" s="183"/>
      <c r="W98" s="121"/>
      <c r="X98" s="170"/>
      <c r="Y98" s="121"/>
      <c r="Z98" s="121"/>
      <c r="AA98" s="121"/>
      <c r="AB98" s="121"/>
      <c r="AC98" s="121"/>
      <c r="AD98" s="121"/>
      <c r="AE98" s="121"/>
      <c r="AF98" s="121"/>
      <c r="AG98" s="121"/>
      <c r="AH98" s="121"/>
      <c r="AI98" s="167"/>
      <c r="AJ98" s="167"/>
      <c r="AK98" s="167"/>
      <c r="AL98" s="167"/>
      <c r="AM98" s="121"/>
    </row>
    <row r="99" spans="1:39" ht="15.5">
      <c r="A99" s="668"/>
      <c r="B99" s="668"/>
      <c r="C99" s="668"/>
      <c r="E99" s="180">
        <f t="shared" si="12"/>
        <v>14</v>
      </c>
      <c r="F99" s="3494" t="str">
        <f t="shared" si="13"/>
        <v/>
      </c>
      <c r="G99" s="3494"/>
      <c r="H99" s="3494"/>
      <c r="I99" s="3494"/>
      <c r="J99" s="3494"/>
      <c r="K99" s="3505" t="str">
        <f t="shared" si="14"/>
        <v/>
      </c>
      <c r="L99" s="3506"/>
      <c r="M99" s="3506"/>
      <c r="N99" s="3506"/>
      <c r="O99" s="3506"/>
      <c r="P99" s="3507"/>
      <c r="Q99" s="3487" t="str">
        <f t="shared" si="15"/>
        <v/>
      </c>
      <c r="R99" s="3488"/>
      <c r="S99" s="3488"/>
      <c r="T99" s="3488"/>
      <c r="U99" s="3488"/>
      <c r="V99" s="183"/>
      <c r="W99" s="121"/>
      <c r="X99" s="170"/>
      <c r="Y99" s="121"/>
      <c r="Z99" s="121"/>
      <c r="AA99" s="121"/>
      <c r="AB99" s="121"/>
      <c r="AC99" s="121"/>
      <c r="AD99" s="121"/>
      <c r="AE99" s="121"/>
      <c r="AF99" s="121"/>
      <c r="AG99" s="121"/>
      <c r="AH99" s="121"/>
      <c r="AI99" s="167"/>
      <c r="AJ99" s="167"/>
      <c r="AK99" s="167"/>
      <c r="AL99" s="167"/>
      <c r="AM99" s="121"/>
    </row>
    <row r="100" spans="1:39" ht="15.5">
      <c r="A100" s="668"/>
      <c r="B100" s="668"/>
      <c r="C100" s="668"/>
      <c r="E100" s="180">
        <f t="shared" si="12"/>
        <v>15</v>
      </c>
      <c r="F100" s="3494" t="str">
        <f t="shared" si="13"/>
        <v/>
      </c>
      <c r="G100" s="3494"/>
      <c r="H100" s="3494"/>
      <c r="I100" s="3494"/>
      <c r="J100" s="3494"/>
      <c r="K100" s="3505" t="str">
        <f t="shared" si="14"/>
        <v/>
      </c>
      <c r="L100" s="3506"/>
      <c r="M100" s="3506"/>
      <c r="N100" s="3506"/>
      <c r="O100" s="3506"/>
      <c r="P100" s="3507"/>
      <c r="Q100" s="3487" t="str">
        <f t="shared" si="15"/>
        <v/>
      </c>
      <c r="R100" s="3488"/>
      <c r="S100" s="3488"/>
      <c r="T100" s="3488"/>
      <c r="U100" s="3488"/>
      <c r="V100" s="183"/>
      <c r="W100" s="121"/>
      <c r="X100" s="170"/>
      <c r="Y100" s="121"/>
      <c r="Z100" s="121"/>
      <c r="AA100" s="121"/>
      <c r="AB100" s="121"/>
      <c r="AC100" s="121"/>
      <c r="AD100" s="121"/>
      <c r="AE100" s="121"/>
      <c r="AF100" s="121"/>
      <c r="AG100" s="121"/>
      <c r="AH100" s="121"/>
      <c r="AI100" s="167"/>
      <c r="AJ100" s="167"/>
      <c r="AK100" s="167"/>
      <c r="AL100" s="167"/>
      <c r="AM100" s="121"/>
    </row>
    <row r="101" spans="1:39">
      <c r="A101" s="668"/>
      <c r="B101" s="668"/>
      <c r="C101" s="668"/>
      <c r="E101" s="121"/>
      <c r="F101" s="121"/>
      <c r="G101" s="121"/>
      <c r="H101" s="121"/>
      <c r="I101" s="121"/>
      <c r="J101" s="121"/>
      <c r="K101" s="121"/>
      <c r="L101" s="121"/>
      <c r="M101" s="121"/>
      <c r="N101" s="121"/>
      <c r="O101" s="121"/>
      <c r="P101" s="121"/>
      <c r="Q101" s="121"/>
      <c r="R101" s="121"/>
      <c r="S101" s="121"/>
      <c r="T101" s="121"/>
      <c r="U101" s="121"/>
      <c r="V101" s="121"/>
      <c r="W101" s="121"/>
      <c r="X101" s="121"/>
      <c r="Y101" s="121"/>
      <c r="Z101" s="121"/>
      <c r="AA101" s="121"/>
      <c r="AB101" s="121"/>
      <c r="AC101" s="121"/>
      <c r="AD101" s="121"/>
      <c r="AE101" s="121"/>
      <c r="AF101" s="121"/>
      <c r="AG101" s="121"/>
      <c r="AH101" s="121"/>
      <c r="AI101" s="121"/>
      <c r="AJ101" s="121"/>
      <c r="AK101" s="121"/>
      <c r="AL101" s="121"/>
      <c r="AM101" s="121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2.54296875" style="146" customWidth="1"/>
    <col min="7" max="7" width="14" style="146" customWidth="1"/>
    <col min="8" max="8" width="21.81640625" style="144" customWidth="1"/>
    <col min="9" max="9" width="19.81640625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993" t="str">
        <f>'A260'!F6</f>
        <v>Nama KAP</v>
      </c>
      <c r="B1" s="993" t="s">
        <v>168</v>
      </c>
      <c r="C1" s="1420" t="str">
        <f>'A260'!K6</f>
        <v>KAP RAHAYA</v>
      </c>
      <c r="D1" s="1420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8</v>
      </c>
      <c r="C2" s="1420" t="str">
        <f>'A260'!K7</f>
        <v>Rahayu Bawana</v>
      </c>
      <c r="D2" s="1420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993" t="str">
        <f>'A260'!F8</f>
        <v>Nama Klien</v>
      </c>
      <c r="B3" s="993" t="s">
        <v>168</v>
      </c>
      <c r="C3" s="1420" t="str">
        <f>'A260'!K8</f>
        <v>Realsa Natural</v>
      </c>
      <c r="D3" s="1420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8</v>
      </c>
      <c r="C4" s="1420" t="str">
        <f>'A260'!K9</f>
        <v xml:space="preserve">SEMARANG  </v>
      </c>
      <c r="D4" s="1420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8</v>
      </c>
      <c r="C5" s="1420" t="str">
        <f>'A260'!K10</f>
        <v>1  Januari-31 Desember 2024</v>
      </c>
      <c r="D5" s="1420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8</v>
      </c>
      <c r="C6" s="1899" t="str">
        <f>'B120'!O36</f>
        <v/>
      </c>
      <c r="D6" s="1420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198" t="str">
        <f>'B120'!G36</f>
        <v/>
      </c>
      <c r="D7" s="5198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993"/>
      <c r="F8" s="993"/>
      <c r="G8" s="993"/>
      <c r="H8" s="993"/>
      <c r="I8" s="146"/>
      <c r="J8" s="563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59</v>
      </c>
      <c r="D9" s="1420"/>
      <c r="E9" s="1895" t="str">
        <f>IF('A230.8'!O18=1,'A230.8'!I20,'A230.8'!I21)</f>
        <v>Performance materiality</v>
      </c>
      <c r="F9" s="993"/>
      <c r="G9" s="993"/>
      <c r="H9" s="1896">
        <f>IF('A230.8'!O18=1,'A230.8'!P20,'A230.8'!P21)</f>
        <v>443944307.5</v>
      </c>
      <c r="I9" s="146"/>
      <c r="J9" s="563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73</v>
      </c>
      <c r="D10" s="1420"/>
      <c r="E10" s="1897" t="str">
        <f>IF(C7="","",VLOOKUP(C7,DATAROMM!F3:W402,17,FALSE))</f>
        <v/>
      </c>
      <c r="F10" s="993"/>
      <c r="G10" s="993"/>
      <c r="H10" s="993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50</v>
      </c>
      <c r="D11" s="1420"/>
      <c r="E11" s="1898" t="str">
        <f>IF(C7="","",VLOOKUP(C7,'A260'!$G$42:$AC$441,22,FALSE))</f>
        <v/>
      </c>
      <c r="F11" s="1589"/>
      <c r="G11" s="993"/>
      <c r="H11" s="993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68</v>
      </c>
      <c r="D12" s="1420"/>
      <c r="E12" s="1898" t="str">
        <f>_xlfn.IFNA(VLOOKUP(C7,MdanYa!$B$2:$D$401,3,FALSE),"")</f>
        <v/>
      </c>
      <c r="F12" s="993"/>
      <c r="G12" s="993"/>
      <c r="H12" s="993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69</v>
      </c>
      <c r="D13" s="1420"/>
      <c r="E13" s="1898" t="str">
        <f>_xlfn.IFNA(VLOOKUP(C7,MdanYa!$B$2:$D$401,2,FALSE),"")</f>
        <v/>
      </c>
      <c r="F13" s="993"/>
      <c r="G13" s="993"/>
      <c r="H13" s="993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1910" t="s">
        <v>3010</v>
      </c>
      <c r="D16" s="997"/>
      <c r="E16" s="997"/>
      <c r="F16" s="489"/>
      <c r="G16" s="489"/>
      <c r="H16" s="489"/>
      <c r="I16" s="1596" t="s">
        <v>3011</v>
      </c>
      <c r="J16" s="489"/>
      <c r="K16" s="146"/>
      <c r="L16" s="146"/>
      <c r="M16" s="146"/>
      <c r="N16" s="146"/>
    </row>
    <row r="17" spans="1:16">
      <c r="A17" s="146"/>
      <c r="B17" s="205"/>
      <c r="C17" s="5188" t="s">
        <v>3012</v>
      </c>
      <c r="D17" s="5187" t="s">
        <v>3013</v>
      </c>
      <c r="E17" s="5188" t="s">
        <v>3014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189"/>
      <c r="D18" s="5187"/>
      <c r="E18" s="5189"/>
      <c r="F18" s="1597"/>
      <c r="G18" s="1598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190"/>
      <c r="D19" s="5187"/>
      <c r="E19" s="5190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205"/>
      <c r="C29" s="205"/>
      <c r="D29" s="205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997"/>
      <c r="C30" s="1916"/>
      <c r="D30" s="191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5" hidden="1">
      <c r="A31" s="489"/>
      <c r="B31" s="997"/>
      <c r="C31" s="1918" t="s">
        <v>2984</v>
      </c>
      <c r="D31" s="1919" t="s">
        <v>2985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5" hidden="1">
      <c r="A32" s="489"/>
      <c r="B32" s="997"/>
      <c r="C32" s="1918" t="s">
        <v>2986</v>
      </c>
      <c r="D32" s="1782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5" hidden="1">
      <c r="A33" s="489"/>
      <c r="B33" s="997"/>
      <c r="C33" s="1920"/>
      <c r="D33" s="1921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5" hidden="1">
      <c r="A34" s="489"/>
      <c r="B34" s="997"/>
      <c r="C34" s="997"/>
      <c r="D34" s="997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5">
      <c r="A35" s="146"/>
      <c r="B35" s="205"/>
      <c r="C35" s="1405" t="s">
        <v>2987</v>
      </c>
      <c r="D35" s="205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205"/>
      <c r="C36" s="205"/>
      <c r="D36" s="205"/>
      <c r="E36" s="146"/>
      <c r="H36" s="146"/>
      <c r="I36" s="146"/>
      <c r="K36" s="146"/>
      <c r="L36" s="146"/>
      <c r="M36" s="146"/>
      <c r="N36" s="146"/>
    </row>
    <row r="37" spans="1:16" ht="15.5">
      <c r="A37" s="146"/>
      <c r="B37" s="205"/>
      <c r="C37" s="1922" t="s">
        <v>2988</v>
      </c>
      <c r="D37" s="997"/>
      <c r="E37" s="1923">
        <f>'A230.8'!P21</f>
        <v>443944307.5</v>
      </c>
      <c r="G37" s="1922" t="s">
        <v>3015</v>
      </c>
      <c r="H37" s="146"/>
      <c r="I37" s="146"/>
      <c r="K37" s="1619"/>
      <c r="L37" s="146"/>
      <c r="M37" s="146"/>
      <c r="N37" s="146"/>
    </row>
    <row r="38" spans="1:16" ht="15.5">
      <c r="A38" s="146"/>
      <c r="B38" s="205"/>
      <c r="C38" s="1922" t="s">
        <v>2990</v>
      </c>
      <c r="D38" s="997"/>
      <c r="E38" s="1620"/>
      <c r="F38" s="1621"/>
      <c r="G38" s="1925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6" ht="15.5">
      <c r="A39" s="146"/>
      <c r="B39" s="205"/>
      <c r="C39" s="1922" t="s">
        <v>2991</v>
      </c>
      <c r="D39" s="1922"/>
      <c r="E39" s="1625"/>
      <c r="F39" s="1621"/>
      <c r="G39" s="2479"/>
      <c r="H39" s="146"/>
      <c r="I39" s="146"/>
      <c r="K39" s="146"/>
      <c r="L39" s="146"/>
      <c r="M39" s="146"/>
      <c r="N39" s="146"/>
    </row>
    <row r="40" spans="1:16" ht="15.5">
      <c r="A40" s="146"/>
      <c r="B40" s="205"/>
      <c r="C40" s="1922" t="s">
        <v>2992</v>
      </c>
      <c r="D40" s="1922"/>
      <c r="E40" s="1923" t="str">
        <f>IFERROR(IF(OR(E37="",E37=0),"",IF(OR(K38="",K38=0),(E37/E39),K38/E39)),"")</f>
        <v/>
      </c>
      <c r="G40" s="205"/>
      <c r="H40" s="1199"/>
      <c r="I40" s="146"/>
      <c r="K40" s="146"/>
      <c r="L40" s="146"/>
      <c r="M40" s="146"/>
      <c r="N40" s="146"/>
    </row>
    <row r="41" spans="1:16" ht="15.5">
      <c r="A41" s="146"/>
      <c r="B41" s="205"/>
      <c r="C41" s="1922" t="s">
        <v>2993</v>
      </c>
      <c r="D41" s="205"/>
      <c r="E41" s="1924" t="str">
        <f>(IF(E39="","",(ABS(E55)-$E$38)/$E$40))</f>
        <v/>
      </c>
      <c r="G41" s="205"/>
      <c r="H41" s="146"/>
      <c r="I41" s="146"/>
      <c r="K41" s="146"/>
      <c r="L41" s="146"/>
      <c r="M41" s="146"/>
      <c r="N41" s="146"/>
    </row>
    <row r="42" spans="1:16">
      <c r="A42" s="146"/>
      <c r="B42" s="205"/>
      <c r="C42" s="205"/>
      <c r="D42" s="205"/>
      <c r="E42" s="1626"/>
      <c r="G42" s="205"/>
      <c r="H42" s="146"/>
      <c r="I42" s="146"/>
      <c r="K42" s="146"/>
      <c r="L42" s="146"/>
      <c r="M42" s="146"/>
      <c r="N42" s="146"/>
    </row>
    <row r="43" spans="1:16">
      <c r="A43" s="146"/>
      <c r="B43" s="205"/>
      <c r="C43" s="2670"/>
      <c r="D43" s="205"/>
      <c r="E43" s="146"/>
      <c r="G43" s="205"/>
      <c r="H43" s="146"/>
      <c r="I43" s="146"/>
      <c r="K43" s="146"/>
      <c r="L43" s="146"/>
      <c r="M43" s="146"/>
      <c r="N43" s="146"/>
    </row>
    <row r="44" spans="1:16">
      <c r="A44" s="146"/>
      <c r="B44" s="205"/>
      <c r="C44" s="2684"/>
      <c r="D44" s="1420"/>
      <c r="E44" s="146"/>
      <c r="F44" s="993"/>
      <c r="G44" s="1467" t="s">
        <v>1019</v>
      </c>
      <c r="H44" s="4033"/>
      <c r="I44" s="4034"/>
      <c r="J44" s="4035"/>
      <c r="K44" s="146"/>
      <c r="L44" s="146"/>
      <c r="M44" s="146"/>
      <c r="N44" s="146"/>
    </row>
    <row r="45" spans="1:16">
      <c r="A45" s="146"/>
      <c r="B45" s="146"/>
      <c r="C45" s="1628"/>
      <c r="D45" s="993"/>
      <c r="E45" s="146"/>
      <c r="F45" s="993"/>
      <c r="G45" s="1818"/>
      <c r="H45" s="1254"/>
      <c r="I45" s="146"/>
      <c r="K45" s="146"/>
      <c r="L45" s="146"/>
      <c r="M45" s="489"/>
      <c r="N45" s="146"/>
    </row>
    <row r="46" spans="1:16">
      <c r="A46" s="146"/>
      <c r="B46" s="146"/>
      <c r="C46" s="1629"/>
      <c r="D46" s="993"/>
      <c r="E46" s="146"/>
      <c r="F46" s="993"/>
      <c r="G46" s="5223" t="s">
        <v>196</v>
      </c>
      <c r="H46" s="2149"/>
      <c r="I46" s="2458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>
      <c r="A47" s="146"/>
      <c r="B47" s="146"/>
      <c r="C47" s="1629"/>
      <c r="D47" s="993"/>
      <c r="E47" s="146"/>
      <c r="F47" s="993"/>
      <c r="G47" s="5224"/>
      <c r="H47" s="2149"/>
      <c r="I47" s="4665"/>
      <c r="J47" s="4665"/>
      <c r="K47" s="4665"/>
      <c r="L47" s="4665"/>
      <c r="M47" s="489"/>
      <c r="N47" s="146"/>
    </row>
    <row r="48" spans="1:16">
      <c r="A48" s="146"/>
      <c r="B48" s="146"/>
      <c r="C48" s="1629"/>
      <c r="D48" s="1631" t="s">
        <v>2994</v>
      </c>
      <c r="E48" s="146"/>
      <c r="F48" s="993"/>
      <c r="G48" s="2448" t="str">
        <f>IF(H44="","Incompleted","Completed")</f>
        <v>Incompleted</v>
      </c>
      <c r="H48" s="936"/>
      <c r="I48" s="4665"/>
      <c r="J48" s="4665"/>
      <c r="K48" s="4665"/>
      <c r="L48" s="466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28" t="s">
        <v>3016</v>
      </c>
      <c r="D50" s="5228" t="s">
        <v>2050</v>
      </c>
      <c r="E50" s="5231" t="s">
        <v>2051</v>
      </c>
      <c r="F50" s="5203" t="s">
        <v>2997</v>
      </c>
      <c r="G50" s="5203" t="s">
        <v>2998</v>
      </c>
      <c r="H50" s="5226" t="s">
        <v>2054</v>
      </c>
      <c r="I50" s="5226"/>
      <c r="J50" s="5203" t="s">
        <v>2997</v>
      </c>
      <c r="K50" s="5227" t="s">
        <v>2056</v>
      </c>
      <c r="L50" s="5227" t="s">
        <v>2056</v>
      </c>
      <c r="M50" s="5203" t="s">
        <v>3001</v>
      </c>
      <c r="N50" s="146"/>
    </row>
    <row r="51" spans="1:14">
      <c r="A51" s="146"/>
      <c r="B51" s="146"/>
      <c r="C51" s="5229"/>
      <c r="D51" s="5229"/>
      <c r="E51" s="5231"/>
      <c r="F51" s="5203"/>
      <c r="G51" s="5203"/>
      <c r="H51" s="5226"/>
      <c r="I51" s="5226"/>
      <c r="J51" s="5203"/>
      <c r="K51" s="5227"/>
      <c r="L51" s="5227"/>
      <c r="M51" s="5203"/>
      <c r="N51" s="146"/>
    </row>
    <row r="52" spans="1:14">
      <c r="A52" s="146"/>
      <c r="B52" s="146"/>
      <c r="C52" s="5229"/>
      <c r="D52" s="5229"/>
      <c r="E52" s="5231"/>
      <c r="F52" s="5203"/>
      <c r="G52" s="5203"/>
      <c r="H52" s="5226"/>
      <c r="I52" s="5226"/>
      <c r="J52" s="5203"/>
      <c r="K52" s="5227"/>
      <c r="L52" s="5227"/>
      <c r="M52" s="5203"/>
      <c r="N52" s="146"/>
    </row>
    <row r="53" spans="1:14">
      <c r="A53" s="146"/>
      <c r="B53" s="146"/>
      <c r="C53" s="5230"/>
      <c r="D53" s="5230"/>
      <c r="E53" s="1900" t="str">
        <f>'WSTB-FINAL'!$AC$27</f>
        <v>31 Desember 2024</v>
      </c>
      <c r="F53" s="5204"/>
      <c r="G53" s="5204"/>
      <c r="H53" s="2157" t="s">
        <v>3017</v>
      </c>
      <c r="I53" s="2157" t="s">
        <v>2058</v>
      </c>
      <c r="J53" s="5204"/>
      <c r="K53" s="1595" t="str">
        <f>E53</f>
        <v>31 Desember 2024</v>
      </c>
      <c r="L53" s="1595" t="str">
        <f>Data1!E333</f>
        <v>31 Desember 2023</v>
      </c>
      <c r="M53" s="5204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1:14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1:14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1:14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1:14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1:14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1:14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1:14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1:14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1:14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1:14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1:14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1:14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1:14"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1:14"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1:14"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</row>
    <row r="96" spans="1:14">
      <c r="A96" s="146"/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</row>
    <row r="97" spans="1:14">
      <c r="A97" s="146"/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A103" s="146"/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  <c r="N103" s="146"/>
    </row>
    <row r="104" spans="1:14">
      <c r="A104" s="146"/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  <c r="N104" s="146"/>
    </row>
    <row r="105" spans="1:14">
      <c r="A105" s="146"/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  <c r="N105" s="146"/>
    </row>
    <row r="106" spans="1:14">
      <c r="A106" s="146"/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  <c r="N106" s="146"/>
    </row>
    <row r="107" spans="1:14" ht="14.5" thickBot="1">
      <c r="A107" s="146"/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  <c r="N107" s="146"/>
    </row>
    <row r="108" spans="1:14" ht="14.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726562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">
      <c r="A2" s="5212" t="str">
        <f>'22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36" ht="15.5">
      <c r="A3" s="5214" t="str">
        <f>'22'!C10&amp;" "&amp;'22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36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0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5.5" customHeight="1">
      <c r="A12" s="144"/>
      <c r="B12" s="3311" t="s">
        <v>3005</v>
      </c>
      <c r="C12" s="3311"/>
      <c r="D12" s="3308" t="s">
        <v>3006</v>
      </c>
      <c r="E12" s="3307"/>
      <c r="F12" s="3308" t="s">
        <v>2573</v>
      </c>
      <c r="G12" s="3312"/>
      <c r="H12" s="3312" t="s">
        <v>3007</v>
      </c>
      <c r="I12" s="3312" t="s">
        <v>3008</v>
      </c>
      <c r="J12" s="3312" t="s">
        <v>300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2.453125" style="144" customWidth="1"/>
    <col min="5" max="5" width="19.81640625" style="144" bestFit="1" customWidth="1"/>
    <col min="6" max="6" width="11.453125" style="144" customWidth="1"/>
    <col min="7" max="7" width="13.26953125" style="144" customWidth="1"/>
    <col min="8" max="8" width="20.54296875" style="144" customWidth="1"/>
    <col min="9" max="9" width="19.7265625" style="144" customWidth="1"/>
    <col min="10" max="10" width="19.7265625" style="144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7">
      <c r="A1" s="1420" t="str">
        <f>'A260'!F6</f>
        <v>Nama KAP</v>
      </c>
      <c r="B1" s="1420" t="s">
        <v>168</v>
      </c>
      <c r="C1" s="1420" t="str">
        <f>'A260'!K6</f>
        <v>KAP RAHAYA</v>
      </c>
      <c r="D1" s="1420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7">
      <c r="A2" s="1420" t="str">
        <f>'A260'!F7</f>
        <v>Nama AP</v>
      </c>
      <c r="B2" s="1420" t="s">
        <v>168</v>
      </c>
      <c r="C2" s="1420" t="str">
        <f>'A260'!K7</f>
        <v>Rahayu Bawana</v>
      </c>
      <c r="D2" s="1420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7">
      <c r="A3" s="1420" t="str">
        <f>'A260'!F8</f>
        <v>Nama Klien</v>
      </c>
      <c r="B3" s="1420" t="s">
        <v>168</v>
      </c>
      <c r="C3" s="1420" t="str">
        <f>'A260'!K8</f>
        <v>Realsa Natural</v>
      </c>
      <c r="D3" s="1420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7">
      <c r="A4" s="1420" t="str">
        <f>'A260'!F9</f>
        <v>Alamat klien</v>
      </c>
      <c r="B4" s="1420" t="s">
        <v>168</v>
      </c>
      <c r="C4" s="1420" t="str">
        <f>'A260'!K9</f>
        <v xml:space="preserve">SEMARANG  </v>
      </c>
      <c r="D4" s="1420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7">
      <c r="A5" s="1420" t="str">
        <f>'A260'!F10</f>
        <v>Tahun Buku</v>
      </c>
      <c r="B5" s="1420" t="s">
        <v>168</v>
      </c>
      <c r="C5" s="1420" t="str">
        <f>'A260'!K10</f>
        <v>1  Januari-31 Desember 2024</v>
      </c>
      <c r="D5" s="1420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7">
      <c r="A6" s="1420" t="str">
        <f>'A260'!F11</f>
        <v>Indeks KKP</v>
      </c>
      <c r="B6" s="1420" t="s">
        <v>168</v>
      </c>
      <c r="C6" s="1899" t="str">
        <f>'B120'!O37</f>
        <v/>
      </c>
      <c r="D6" s="1420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7">
      <c r="A7" s="993" t="str">
        <f>'A260'!F12</f>
        <v>Nama Indeks</v>
      </c>
      <c r="B7" s="993" t="s">
        <v>168</v>
      </c>
      <c r="C7" s="5198" t="str">
        <f>'B120'!G37</f>
        <v/>
      </c>
      <c r="D7" s="5198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7">
      <c r="A8" s="993" t="s">
        <v>2966</v>
      </c>
      <c r="B8" s="993"/>
      <c r="C8" s="993"/>
      <c r="D8" s="993"/>
      <c r="E8" s="993"/>
      <c r="F8" s="993"/>
      <c r="G8" s="993"/>
      <c r="H8" s="993"/>
      <c r="I8" s="146"/>
      <c r="J8" s="563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7">
      <c r="A9" s="993"/>
      <c r="B9" s="993"/>
      <c r="C9" s="1419" t="s">
        <v>2059</v>
      </c>
      <c r="D9" s="1420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146"/>
      <c r="J9" s="563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7">
      <c r="A10" s="993"/>
      <c r="B10" s="993"/>
      <c r="C10" s="1419" t="s">
        <v>2573</v>
      </c>
      <c r="D10" s="1420"/>
      <c r="E10" s="1897" t="str">
        <f>IF(C7="","",VLOOKUP(C7,DATAROMM!F3:W402,17,FALSE))</f>
        <v/>
      </c>
      <c r="F10" s="1420"/>
      <c r="G10" s="1420"/>
      <c r="H10" s="1420"/>
      <c r="I10" s="146"/>
      <c r="J10" s="146"/>
      <c r="K10" s="146"/>
      <c r="L10" s="146"/>
      <c r="M10" s="146"/>
      <c r="N10" s="146"/>
      <c r="O10" s="458"/>
    </row>
    <row r="11" spans="1:17">
      <c r="A11" s="993"/>
      <c r="B11" s="993"/>
      <c r="C11" s="1419" t="s">
        <v>650</v>
      </c>
      <c r="D11" s="1420"/>
      <c r="E11" s="1898" t="str">
        <f>IF(C7="","",VLOOKUP(C7,'A260'!$G$42:$AC$441,22,FALSE))</f>
        <v/>
      </c>
      <c r="F11" s="1419"/>
      <c r="G11" s="1420"/>
      <c r="H11" s="1420"/>
      <c r="I11" s="146"/>
      <c r="J11" s="146"/>
      <c r="K11" s="146"/>
      <c r="L11" s="146"/>
      <c r="M11" s="146"/>
      <c r="N11" s="146"/>
      <c r="O11" s="458"/>
    </row>
    <row r="12" spans="1:17">
      <c r="A12" s="993"/>
      <c r="B12" s="993"/>
      <c r="C12" s="1419" t="s">
        <v>2968</v>
      </c>
      <c r="D12" s="1420"/>
      <c r="E12" s="1898" t="str">
        <f>_xlfn.IFNA(VLOOKUP(C7,MdanYa!$B$2:$D$401,3,FALSE),"")</f>
        <v/>
      </c>
      <c r="F12" s="1420"/>
      <c r="G12" s="1420"/>
      <c r="H12" s="1420"/>
      <c r="I12" s="146"/>
      <c r="J12" s="146"/>
      <c r="K12" s="146"/>
      <c r="L12" s="146"/>
      <c r="M12" s="146"/>
      <c r="N12" s="146"/>
    </row>
    <row r="13" spans="1:17">
      <c r="A13" s="993"/>
      <c r="B13" s="993"/>
      <c r="C13" s="1419" t="s">
        <v>2969</v>
      </c>
      <c r="D13" s="1420"/>
      <c r="E13" s="1898" t="str">
        <f>_xlfn.IFNA(VLOOKUP(C7,MdanYa!$B$2:$D$401,2,FALSE),"")</f>
        <v/>
      </c>
      <c r="F13" s="1420"/>
      <c r="G13" s="1420"/>
      <c r="I13" s="146"/>
      <c r="J13" s="146"/>
      <c r="K13" s="146"/>
      <c r="L13" s="146"/>
      <c r="M13" s="146"/>
      <c r="N13" s="146"/>
    </row>
    <row r="14" spans="1:17">
      <c r="A14" s="993"/>
      <c r="B14" s="993"/>
      <c r="C14" s="1589" t="s">
        <v>2970</v>
      </c>
      <c r="D14" s="993"/>
      <c r="E14" s="1593"/>
      <c r="F14" s="146"/>
      <c r="G14" s="993"/>
      <c r="H14" s="993"/>
      <c r="I14" s="146"/>
      <c r="J14" s="146"/>
      <c r="K14" s="146"/>
      <c r="L14" s="146"/>
      <c r="M14" s="146"/>
      <c r="N14" s="146"/>
    </row>
    <row r="15" spans="1:17">
      <c r="A15" s="993"/>
      <c r="B15" s="993"/>
      <c r="C15" s="1589"/>
      <c r="D15" s="993"/>
      <c r="E15" s="993"/>
      <c r="F15" s="146"/>
      <c r="G15" s="993"/>
      <c r="H15" s="993"/>
      <c r="I15" s="146"/>
      <c r="J15" s="146"/>
      <c r="K15" s="146"/>
      <c r="L15" s="146"/>
      <c r="M15" s="146"/>
      <c r="N15" s="146"/>
    </row>
    <row r="16" spans="1:17">
      <c r="A16" s="5234"/>
      <c r="B16" s="5235"/>
      <c r="C16" s="1910" t="s">
        <v>3010</v>
      </c>
      <c r="D16" s="997"/>
      <c r="E16" s="997"/>
      <c r="F16" s="997"/>
      <c r="G16" s="997"/>
      <c r="H16" s="997"/>
      <c r="I16" s="1911"/>
      <c r="J16" s="997"/>
      <c r="K16" s="205"/>
      <c r="L16" s="205"/>
      <c r="M16" s="1636"/>
      <c r="N16" s="1636"/>
      <c r="O16" s="1636"/>
      <c r="P16" s="1636"/>
      <c r="Q16" s="1636"/>
    </row>
    <row r="17" spans="1:17">
      <c r="A17" s="5232"/>
      <c r="B17" s="5233"/>
      <c r="C17" s="5188" t="s">
        <v>3012</v>
      </c>
      <c r="D17" s="5187" t="s">
        <v>3013</v>
      </c>
      <c r="E17" s="5188" t="s">
        <v>3014</v>
      </c>
      <c r="F17" s="1597"/>
      <c r="G17" s="1598"/>
      <c r="H17" s="489"/>
      <c r="I17" s="489"/>
      <c r="J17" s="489"/>
      <c r="K17" s="146"/>
      <c r="L17" s="146"/>
      <c r="M17" s="1636"/>
      <c r="N17" s="1636"/>
      <c r="O17" s="1636"/>
      <c r="P17" s="1636"/>
      <c r="Q17" s="1636"/>
    </row>
    <row r="18" spans="1:17">
      <c r="A18" s="5232"/>
      <c r="B18" s="5233"/>
      <c r="C18" s="5189"/>
      <c r="D18" s="5187"/>
      <c r="E18" s="5189"/>
      <c r="F18" s="1597"/>
      <c r="G18" s="1598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636"/>
      <c r="N18" s="1636"/>
      <c r="O18" s="1636"/>
      <c r="P18" s="1636"/>
      <c r="Q18" s="1636"/>
    </row>
    <row r="19" spans="1:17">
      <c r="A19" s="5232"/>
      <c r="B19" s="5233"/>
      <c r="C19" s="5190"/>
      <c r="D19" s="5187"/>
      <c r="E19" s="5190"/>
      <c r="F19" s="1601"/>
      <c r="G19" s="1602"/>
      <c r="H19" s="489"/>
      <c r="I19" s="489"/>
      <c r="J19" s="489"/>
      <c r="K19" s="146"/>
      <c r="L19" s="146"/>
      <c r="M19" s="1636"/>
      <c r="N19" s="1636"/>
      <c r="O19" s="1636"/>
      <c r="P19" s="1636"/>
      <c r="Q19" s="1636"/>
    </row>
    <row r="20" spans="1:17">
      <c r="A20" s="2685"/>
      <c r="B20" s="2686" t="s">
        <v>52</v>
      </c>
      <c r="C20" s="1912" t="s">
        <v>67</v>
      </c>
      <c r="D20" s="1913" t="s">
        <v>67</v>
      </c>
      <c r="E20" s="1913" t="s">
        <v>2976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636"/>
      <c r="N20" s="1636"/>
      <c r="O20" s="1636"/>
      <c r="P20" s="1636"/>
      <c r="Q20" s="1636"/>
    </row>
    <row r="21" spans="1:17">
      <c r="A21" s="2685"/>
      <c r="B21" s="2686" t="s">
        <v>52</v>
      </c>
      <c r="C21" s="1914" t="s">
        <v>67</v>
      </c>
      <c r="D21" s="1913" t="s">
        <v>2977</v>
      </c>
      <c r="E21" s="1913" t="s">
        <v>2978</v>
      </c>
      <c r="F21" s="1603"/>
      <c r="G21" s="1588"/>
      <c r="H21" s="489"/>
      <c r="I21" s="489"/>
      <c r="J21" s="489"/>
      <c r="K21" s="146"/>
      <c r="L21" s="146"/>
      <c r="M21" s="1636"/>
      <c r="N21" s="1636"/>
      <c r="O21" s="1636"/>
      <c r="P21" s="1636"/>
      <c r="Q21" s="1636"/>
    </row>
    <row r="22" spans="1:17">
      <c r="A22" s="2685"/>
      <c r="B22" s="2686" t="s">
        <v>52</v>
      </c>
      <c r="C22" s="1914" t="s">
        <v>67</v>
      </c>
      <c r="D22" s="1913" t="s">
        <v>606</v>
      </c>
      <c r="E22" s="1915">
        <v>3</v>
      </c>
      <c r="F22" s="1603"/>
      <c r="G22" s="1588"/>
      <c r="H22" s="489"/>
      <c r="I22" s="489"/>
      <c r="J22" s="489"/>
      <c r="K22" s="146"/>
      <c r="L22" s="146"/>
      <c r="M22" s="1636"/>
      <c r="N22" s="1636"/>
      <c r="O22" s="1636"/>
      <c r="P22" s="1636"/>
      <c r="Q22" s="1636"/>
    </row>
    <row r="23" spans="1:17">
      <c r="A23" s="2685"/>
      <c r="B23" s="2686" t="s">
        <v>54</v>
      </c>
      <c r="C23" s="1912" t="s">
        <v>2977</v>
      </c>
      <c r="D23" s="1913" t="s">
        <v>67</v>
      </c>
      <c r="E23" s="1913" t="s">
        <v>2979</v>
      </c>
      <c r="F23" s="1603"/>
      <c r="G23" s="1605"/>
      <c r="H23" s="489"/>
      <c r="I23" s="489"/>
      <c r="J23" s="489"/>
      <c r="K23" s="146"/>
      <c r="L23" s="146"/>
      <c r="M23" s="1636"/>
      <c r="N23" s="1636"/>
      <c r="O23" s="1636"/>
      <c r="P23" s="1636"/>
      <c r="Q23" s="1636"/>
    </row>
    <row r="24" spans="1:17">
      <c r="A24" s="2687"/>
      <c r="B24" s="2688" t="s">
        <v>54</v>
      </c>
      <c r="C24" s="1914" t="s">
        <v>2977</v>
      </c>
      <c r="D24" s="1913" t="s">
        <v>2977</v>
      </c>
      <c r="E24" s="1913" t="s">
        <v>2976</v>
      </c>
      <c r="F24" s="1603"/>
      <c r="G24" s="1605"/>
      <c r="H24" s="489"/>
      <c r="I24" s="489"/>
      <c r="J24" s="489"/>
      <c r="K24" s="146"/>
      <c r="L24" s="146"/>
    </row>
    <row r="25" spans="1:17">
      <c r="A25" s="205"/>
      <c r="B25" s="1458" t="s">
        <v>54</v>
      </c>
      <c r="C25" s="1914" t="s">
        <v>2977</v>
      </c>
      <c r="D25" s="1913" t="s">
        <v>606</v>
      </c>
      <c r="E25" s="1913" t="s">
        <v>2980</v>
      </c>
      <c r="F25" s="1603"/>
      <c r="G25" s="1605"/>
      <c r="H25" s="489"/>
      <c r="I25" s="489"/>
      <c r="J25" s="489"/>
      <c r="K25" s="146"/>
      <c r="L25" s="146"/>
    </row>
    <row r="26" spans="1:17">
      <c r="A26" s="205"/>
      <c r="B26" s="1458" t="s">
        <v>57</v>
      </c>
      <c r="C26" s="1912" t="s">
        <v>68</v>
      </c>
      <c r="D26" s="1913" t="s">
        <v>67</v>
      </c>
      <c r="E26" s="1913" t="s">
        <v>2981</v>
      </c>
      <c r="F26" s="1603"/>
      <c r="G26" s="1605"/>
      <c r="H26" s="489"/>
      <c r="I26" s="489"/>
      <c r="J26" s="489"/>
      <c r="K26" s="146"/>
      <c r="L26" s="146"/>
    </row>
    <row r="27" spans="1:17">
      <c r="A27" s="205"/>
      <c r="B27" s="1458" t="s">
        <v>57</v>
      </c>
      <c r="C27" s="1914" t="s">
        <v>68</v>
      </c>
      <c r="D27" s="1913" t="s">
        <v>2977</v>
      </c>
      <c r="E27" s="1913" t="s">
        <v>2982</v>
      </c>
      <c r="F27" s="1603"/>
      <c r="G27" s="1605"/>
      <c r="H27" s="489"/>
      <c r="I27" s="489"/>
      <c r="J27" s="489"/>
      <c r="K27" s="146"/>
      <c r="L27" s="146"/>
    </row>
    <row r="28" spans="1:17">
      <c r="A28" s="205"/>
      <c r="B28" s="1458" t="s">
        <v>57</v>
      </c>
      <c r="C28" s="1914" t="s">
        <v>68</v>
      </c>
      <c r="D28" s="1913" t="s">
        <v>606</v>
      </c>
      <c r="E28" s="1913" t="s">
        <v>2983</v>
      </c>
      <c r="F28" s="1603"/>
      <c r="G28" s="1605"/>
      <c r="H28" s="489"/>
      <c r="I28" s="489"/>
      <c r="J28" s="489"/>
      <c r="K28" s="146"/>
      <c r="L28" s="146"/>
    </row>
    <row r="29" spans="1:17">
      <c r="A29" s="205"/>
      <c r="B29" s="205"/>
      <c r="C29" s="205"/>
      <c r="D29" s="205"/>
      <c r="E29" s="205"/>
      <c r="F29" s="146"/>
      <c r="G29" s="146"/>
      <c r="H29" s="146"/>
      <c r="I29" s="146"/>
      <c r="J29" s="146"/>
      <c r="K29" s="146"/>
      <c r="L29" s="146"/>
    </row>
    <row r="30" spans="1:17" hidden="1">
      <c r="A30" s="205"/>
      <c r="B30" s="205"/>
      <c r="C30" s="1916"/>
      <c r="D30" s="1917"/>
      <c r="E30" s="1917"/>
      <c r="F30" s="1607"/>
      <c r="G30" s="1608"/>
      <c r="H30" s="489"/>
      <c r="I30" s="489"/>
      <c r="J30" s="489"/>
      <c r="K30" s="489"/>
      <c r="L30" s="489"/>
    </row>
    <row r="31" spans="1:17" ht="15.5" hidden="1">
      <c r="A31" s="205"/>
      <c r="B31" s="205"/>
      <c r="C31" s="1918" t="s">
        <v>2984</v>
      </c>
      <c r="D31" s="1919" t="s">
        <v>2985</v>
      </c>
      <c r="E31" s="1782"/>
      <c r="F31" s="1611"/>
      <c r="G31" s="1612"/>
      <c r="H31" s="489"/>
      <c r="I31" s="489"/>
      <c r="J31" s="489"/>
      <c r="K31" s="489"/>
      <c r="L31" s="489"/>
    </row>
    <row r="32" spans="1:17" ht="15.5" hidden="1">
      <c r="A32" s="205"/>
      <c r="B32" s="205"/>
      <c r="C32" s="1918" t="s">
        <v>2986</v>
      </c>
      <c r="D32" s="1782"/>
      <c r="E32" s="1782"/>
      <c r="F32" s="1611"/>
      <c r="G32" s="1612"/>
      <c r="H32" s="489"/>
      <c r="I32" s="1613"/>
      <c r="J32" s="489"/>
      <c r="K32" s="489"/>
      <c r="L32" s="489"/>
    </row>
    <row r="33" spans="1:12" ht="14.5" hidden="1">
      <c r="A33" s="205"/>
      <c r="B33" s="205"/>
      <c r="C33" s="1920"/>
      <c r="D33" s="1921"/>
      <c r="E33" s="1921"/>
      <c r="F33" s="1615"/>
      <c r="G33" s="1616"/>
      <c r="H33" s="489"/>
      <c r="I33" s="1613"/>
      <c r="J33" s="489"/>
      <c r="K33" s="489"/>
      <c r="L33" s="489"/>
    </row>
    <row r="34" spans="1:12" ht="14.5" hidden="1">
      <c r="A34" s="205"/>
      <c r="B34" s="205"/>
      <c r="C34" s="997"/>
      <c r="D34" s="997"/>
      <c r="E34" s="997"/>
      <c r="F34" s="489"/>
      <c r="G34" s="489"/>
      <c r="H34" s="489"/>
      <c r="I34" s="1613"/>
      <c r="J34" s="489"/>
      <c r="K34" s="489"/>
      <c r="L34" s="489"/>
    </row>
    <row r="35" spans="1:12" ht="14.5">
      <c r="A35" s="205"/>
      <c r="B35" s="205"/>
      <c r="C35" s="1405" t="s">
        <v>2987</v>
      </c>
      <c r="D35" s="205"/>
      <c r="E35" s="205"/>
      <c r="F35" s="146"/>
      <c r="G35" s="146"/>
      <c r="H35" s="146"/>
      <c r="I35" s="1613"/>
      <c r="J35" s="146"/>
      <c r="K35" s="146"/>
      <c r="L35" s="146"/>
    </row>
    <row r="36" spans="1:12">
      <c r="A36" s="205"/>
      <c r="B36" s="205"/>
      <c r="C36" s="205"/>
      <c r="D36" s="205"/>
      <c r="E36" s="205"/>
      <c r="F36" s="146"/>
      <c r="G36" s="146"/>
      <c r="H36" s="146"/>
      <c r="I36" s="146"/>
      <c r="J36" s="146"/>
      <c r="K36" s="146"/>
      <c r="L36" s="146"/>
    </row>
    <row r="37" spans="1:12" ht="15.5">
      <c r="A37" s="205"/>
      <c r="B37" s="205"/>
      <c r="C37" s="1922" t="s">
        <v>2988</v>
      </c>
      <c r="D37" s="997"/>
      <c r="E37" s="1923">
        <f>'A230.8'!P21</f>
        <v>443944307.5</v>
      </c>
      <c r="F37" s="146"/>
      <c r="G37" s="1922" t="s">
        <v>3015</v>
      </c>
      <c r="H37" s="146"/>
      <c r="I37" s="146"/>
      <c r="J37" s="146"/>
      <c r="K37" s="1619"/>
      <c r="L37" s="146"/>
    </row>
    <row r="38" spans="1:12" ht="15.5">
      <c r="A38" s="205"/>
      <c r="B38" s="205"/>
      <c r="C38" s="1922" t="s">
        <v>2990</v>
      </c>
      <c r="D38" s="997"/>
      <c r="E38" s="1620"/>
      <c r="F38" s="1621"/>
      <c r="G38" s="1925" t="str">
        <f>IFERROR(IF(K37&lt;&gt;'23'!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</row>
    <row r="39" spans="1:12" ht="15.5">
      <c r="A39" s="205"/>
      <c r="B39" s="205"/>
      <c r="C39" s="1922" t="s">
        <v>2991</v>
      </c>
      <c r="D39" s="1922"/>
      <c r="E39" s="1625"/>
      <c r="F39" s="1621"/>
      <c r="G39" s="1251"/>
      <c r="H39" s="146"/>
      <c r="I39" s="146"/>
      <c r="J39" s="146"/>
      <c r="K39" s="146"/>
      <c r="L39" s="146"/>
    </row>
    <row r="40" spans="1:12" ht="15.5">
      <c r="A40" s="205"/>
      <c r="B40" s="205"/>
      <c r="C40" s="1922" t="s">
        <v>2992</v>
      </c>
      <c r="D40" s="1922"/>
      <c r="E40" s="1923" t="str">
        <f>IFERROR(IF(OR(E37="",E37=0),"",IF(OR(K38="",K38=0),(E37/E39),K38/E39)),"")</f>
        <v/>
      </c>
      <c r="F40" s="146"/>
      <c r="G40" s="146"/>
      <c r="H40" s="1199"/>
      <c r="I40" s="146"/>
      <c r="J40" s="146"/>
      <c r="K40" s="146"/>
      <c r="L40" s="146"/>
    </row>
    <row r="41" spans="1:12" ht="15.5">
      <c r="A41" s="205"/>
      <c r="B41" s="205"/>
      <c r="C41" s="1922" t="s">
        <v>2993</v>
      </c>
      <c r="D41" s="205"/>
      <c r="E41" s="1924" t="str">
        <f>(IF(E39="","",(ABS(E56)-$E$38)/$E$40))</f>
        <v/>
      </c>
      <c r="F41" s="146"/>
      <c r="G41" s="146"/>
      <c r="H41" s="146"/>
      <c r="I41" s="146"/>
      <c r="J41" s="146"/>
      <c r="K41" s="146"/>
      <c r="L41" s="146"/>
    </row>
    <row r="42" spans="1:12">
      <c r="A42" s="205"/>
      <c r="B42" s="205"/>
      <c r="C42" s="205"/>
      <c r="D42" s="205"/>
      <c r="E42" s="1954"/>
      <c r="F42" s="146"/>
      <c r="G42" s="146"/>
      <c r="H42" s="146"/>
      <c r="I42" s="146"/>
      <c r="J42" s="146"/>
      <c r="K42" s="146"/>
      <c r="L42" s="146"/>
    </row>
    <row r="43" spans="1:12">
      <c r="A43" s="205"/>
      <c r="B43" s="205"/>
      <c r="C43" s="2670"/>
      <c r="D43" s="205"/>
      <c r="E43" s="146"/>
      <c r="F43" s="146"/>
      <c r="G43" s="1949"/>
      <c r="H43" s="1949"/>
      <c r="I43" s="1949"/>
      <c r="J43" s="1949"/>
      <c r="K43" s="1949"/>
      <c r="L43" s="1949"/>
    </row>
    <row r="44" spans="1:12">
      <c r="A44" s="205"/>
      <c r="B44" s="205"/>
      <c r="C44" s="205"/>
      <c r="D44" s="205"/>
      <c r="E44" s="993"/>
      <c r="F44" s="993"/>
      <c r="G44" s="2144" t="s">
        <v>1019</v>
      </c>
      <c r="H44" s="4868"/>
      <c r="I44" s="4869"/>
      <c r="J44" s="4870"/>
      <c r="K44" s="1949"/>
      <c r="L44" s="1949"/>
    </row>
    <row r="45" spans="1:12">
      <c r="C45" s="1628"/>
      <c r="D45" s="993"/>
      <c r="E45" s="993"/>
      <c r="F45" s="993"/>
      <c r="G45" s="1998"/>
      <c r="H45" s="835"/>
      <c r="I45" s="1949"/>
      <c r="J45" s="1949"/>
      <c r="K45" s="1949"/>
      <c r="L45" s="1949"/>
    </row>
    <row r="46" spans="1:12">
      <c r="C46" s="1629"/>
      <c r="D46" s="993"/>
      <c r="E46" s="993"/>
      <c r="F46" s="993"/>
      <c r="G46" s="5223" t="s">
        <v>196</v>
      </c>
      <c r="H46" s="1999"/>
      <c r="I46" s="2458" t="str">
        <f>IF(OR(H44="Akun tersebut telah disajikan secara wajar",H44=""),"","Jelaskan ketidakwajaran akun tersebut!")</f>
        <v/>
      </c>
      <c r="J46" s="1328"/>
      <c r="K46" s="1328"/>
      <c r="L46" s="1328"/>
    </row>
    <row r="47" spans="1:12" ht="15" customHeight="1">
      <c r="C47" s="1629"/>
      <c r="D47" s="993"/>
      <c r="E47" s="993"/>
      <c r="F47" s="993"/>
      <c r="G47" s="5224"/>
      <c r="H47" s="1999"/>
      <c r="I47" s="5225"/>
      <c r="J47" s="5225"/>
      <c r="K47" s="5225"/>
      <c r="L47" s="5225"/>
    </row>
    <row r="48" spans="1:12">
      <c r="C48" s="1629"/>
      <c r="D48" s="1631" t="s">
        <v>2994</v>
      </c>
      <c r="E48" s="993"/>
      <c r="F48" s="993"/>
      <c r="G48" s="2448" t="str">
        <f>IF(H44="","Incompleted","Completed")</f>
        <v>Incompleted</v>
      </c>
      <c r="H48" s="936"/>
      <c r="I48" s="5225"/>
      <c r="J48" s="5225"/>
      <c r="K48" s="5225"/>
      <c r="L48" s="5225"/>
    </row>
    <row r="49" spans="1:14">
      <c r="A49" s="993"/>
      <c r="B49" s="993"/>
      <c r="C49" s="1589"/>
      <c r="D49" s="993"/>
      <c r="E49" s="993"/>
      <c r="F49" s="146"/>
      <c r="G49" s="993"/>
      <c r="H49" s="993"/>
      <c r="I49" s="146"/>
      <c r="J49" s="146"/>
      <c r="K49" s="146"/>
      <c r="L49" s="146"/>
      <c r="M49" s="146"/>
      <c r="N49" s="146"/>
    </row>
    <row r="50" spans="1:14">
      <c r="A50" s="993"/>
      <c r="B50" s="993"/>
      <c r="C50" s="1589"/>
      <c r="D50" s="993"/>
      <c r="E50" s="1592"/>
      <c r="F50" s="993"/>
      <c r="G50" s="993"/>
      <c r="H50" s="993"/>
      <c r="I50" s="146"/>
      <c r="J50" s="146"/>
      <c r="K50" s="146"/>
      <c r="L50" s="146"/>
      <c r="M50" s="146"/>
      <c r="N50" s="146"/>
    </row>
    <row r="51" spans="1:14">
      <c r="A51" s="146"/>
      <c r="B51" s="146"/>
      <c r="C51" s="5206" t="s">
        <v>3016</v>
      </c>
      <c r="D51" s="5206" t="s">
        <v>2050</v>
      </c>
      <c r="E51" s="5202" t="s">
        <v>2051</v>
      </c>
      <c r="F51" s="5196" t="s">
        <v>2997</v>
      </c>
      <c r="G51" s="5196" t="s">
        <v>2998</v>
      </c>
      <c r="H51" s="5216" t="s">
        <v>2054</v>
      </c>
      <c r="I51" s="5216"/>
      <c r="J51" s="5196" t="s">
        <v>2997</v>
      </c>
      <c r="K51" s="5199" t="s">
        <v>2056</v>
      </c>
      <c r="L51" s="5199" t="s">
        <v>2056</v>
      </c>
      <c r="M51" s="5196" t="s">
        <v>3001</v>
      </c>
      <c r="N51" s="146"/>
    </row>
    <row r="52" spans="1:14">
      <c r="A52" s="146"/>
      <c r="B52" s="146"/>
      <c r="C52" s="5207"/>
      <c r="D52" s="5207"/>
      <c r="E52" s="5202"/>
      <c r="F52" s="5196"/>
      <c r="G52" s="5196"/>
      <c r="H52" s="5216"/>
      <c r="I52" s="5216"/>
      <c r="J52" s="5196"/>
      <c r="K52" s="5199"/>
      <c r="L52" s="5199"/>
      <c r="M52" s="5196"/>
      <c r="N52" s="146"/>
    </row>
    <row r="53" spans="1:14">
      <c r="A53" s="146"/>
      <c r="B53" s="146"/>
      <c r="C53" s="5207"/>
      <c r="D53" s="5207"/>
      <c r="E53" s="5202"/>
      <c r="F53" s="5196"/>
      <c r="G53" s="5196"/>
      <c r="H53" s="5216"/>
      <c r="I53" s="5216"/>
      <c r="J53" s="5196"/>
      <c r="K53" s="5199"/>
      <c r="L53" s="5199"/>
      <c r="M53" s="5196"/>
      <c r="N53" s="146"/>
    </row>
    <row r="54" spans="1:14">
      <c r="A54" s="146"/>
      <c r="B54" s="146"/>
      <c r="C54" s="5208"/>
      <c r="D54" s="5208"/>
      <c r="E54" s="1900" t="str">
        <f>'WSTB-FINAL'!$AC$27</f>
        <v>31 Desember 2024</v>
      </c>
      <c r="F54" s="5197"/>
      <c r="G54" s="5197"/>
      <c r="H54" s="2152" t="s">
        <v>3017</v>
      </c>
      <c r="I54" s="2152" t="s">
        <v>2058</v>
      </c>
      <c r="J54" s="5197"/>
      <c r="K54" s="1902" t="str">
        <f>E54</f>
        <v>31 Desember 2024</v>
      </c>
      <c r="L54" s="1902" t="str">
        <f>Data1!E333</f>
        <v>31 Desember 2023</v>
      </c>
      <c r="M54" s="5197"/>
      <c r="N54" s="146"/>
    </row>
    <row r="55" spans="1:14">
      <c r="A55" s="146"/>
      <c r="B55" s="146"/>
      <c r="C55" s="1903"/>
      <c r="D55" s="2017"/>
      <c r="E55" s="2018"/>
      <c r="F55" s="1904"/>
      <c r="G55" s="1904"/>
      <c r="H55" s="1904"/>
      <c r="I55" s="1904"/>
      <c r="J55" s="1904"/>
      <c r="K55" s="1904"/>
      <c r="L55" s="1904"/>
      <c r="M55" s="1904"/>
      <c r="N55" s="146"/>
    </row>
    <row r="56" spans="1:14">
      <c r="A56" s="146"/>
      <c r="B56" s="146"/>
      <c r="C56" s="1905"/>
      <c r="D56" s="2019" t="s">
        <v>645</v>
      </c>
      <c r="E56" s="2020">
        <f>SUM(E58:E108)</f>
        <v>0</v>
      </c>
      <c r="F56" s="2674"/>
      <c r="G56" s="2674"/>
      <c r="H56" s="2020">
        <f>SUM(H58:H108)</f>
        <v>0</v>
      </c>
      <c r="I56" s="2020">
        <f>SUM(I58:I108)</f>
        <v>0</v>
      </c>
      <c r="J56" s="2674"/>
      <c r="K56" s="2020">
        <f>SUM(K58:K108)</f>
        <v>0</v>
      </c>
      <c r="L56" s="2020">
        <f>SUM(L58:L108)</f>
        <v>0</v>
      </c>
      <c r="M56" s="1906"/>
      <c r="N56" s="146"/>
    </row>
    <row r="57" spans="1:14">
      <c r="A57" s="146"/>
      <c r="B57" s="146"/>
      <c r="C57" s="1905"/>
      <c r="D57" s="2019"/>
      <c r="E57" s="1906"/>
      <c r="F57" s="2675"/>
      <c r="G57" s="2675"/>
      <c r="H57" s="1906"/>
      <c r="I57" s="1906"/>
      <c r="J57" s="2675"/>
      <c r="K57" s="1906"/>
      <c r="L57" s="1906"/>
      <c r="M57" s="1906"/>
      <c r="N57" s="146"/>
    </row>
    <row r="58" spans="1:14">
      <c r="A58" s="146"/>
      <c r="B58" s="965">
        <v>1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2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>IFERROR(IF($D$58="","",(K59-L59)/L59),"")</f>
        <v/>
      </c>
      <c r="N59" s="146"/>
    </row>
    <row r="60" spans="1:14">
      <c r="A60" s="146"/>
      <c r="B60" s="965">
        <v>3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ref="M60:M107" si="0">IFERROR(IF($D$58="","",(K60-L60)/L60),"")</f>
        <v/>
      </c>
      <c r="N60" s="146"/>
    </row>
    <row r="61" spans="1:14">
      <c r="A61" s="146"/>
      <c r="B61" s="965">
        <v>4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5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6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A64" s="146"/>
      <c r="B64" s="965">
        <v>7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  <c r="N64" s="146"/>
    </row>
    <row r="65" spans="1:14">
      <c r="A65" s="146"/>
      <c r="B65" s="965">
        <v>8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  <c r="N65" s="146"/>
    </row>
    <row r="66" spans="1:14">
      <c r="A66" s="146"/>
      <c r="B66" s="965">
        <v>9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  <c r="N66" s="146"/>
    </row>
    <row r="67" spans="1:14">
      <c r="A67" s="146"/>
      <c r="B67" s="965">
        <v>10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  <c r="N67" s="146"/>
    </row>
    <row r="68" spans="1:14" ht="15" customHeight="1">
      <c r="A68" s="146"/>
      <c r="B68" s="965">
        <v>11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  <c r="N68" s="146"/>
    </row>
    <row r="69" spans="1:14" ht="15.75" customHeight="1">
      <c r="A69" s="146"/>
      <c r="B69" s="965">
        <v>12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  <c r="N69" s="146"/>
    </row>
    <row r="70" spans="1:14">
      <c r="A70" s="146"/>
      <c r="B70" s="965">
        <v>13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J70" s="2676"/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  <c r="N70" s="146"/>
    </row>
    <row r="71" spans="1:14">
      <c r="A71" s="146"/>
      <c r="B71" s="965">
        <v>14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J71" s="146"/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  <c r="N71" s="146"/>
    </row>
    <row r="72" spans="1:14">
      <c r="A72" s="146"/>
      <c r="B72" s="965">
        <v>15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J72" s="146"/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  <c r="N72" s="146"/>
    </row>
    <row r="73" spans="1:14">
      <c r="A73" s="146"/>
      <c r="B73" s="965">
        <v>16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J73" s="146"/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  <c r="N73" s="146"/>
    </row>
    <row r="74" spans="1:14">
      <c r="A74" s="146"/>
      <c r="B74" s="965">
        <v>17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J74" s="146"/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  <c r="N74" s="146"/>
    </row>
    <row r="75" spans="1:14">
      <c r="A75" s="146"/>
      <c r="B75" s="965">
        <v>18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J75" s="146"/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  <c r="N75" s="146"/>
    </row>
    <row r="76" spans="1:14">
      <c r="A76" s="146"/>
      <c r="B76" s="965">
        <v>19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J76" s="146"/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  <c r="N76" s="146"/>
    </row>
    <row r="77" spans="1:14">
      <c r="A77" s="146"/>
      <c r="B77" s="965">
        <v>20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J77" s="146"/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  <c r="N77" s="146"/>
    </row>
    <row r="78" spans="1:14">
      <c r="A78" s="146"/>
      <c r="B78" s="965">
        <v>21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  <c r="N78" s="146"/>
    </row>
    <row r="79" spans="1:14">
      <c r="A79" s="146"/>
      <c r="B79" s="965">
        <v>22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  <c r="N79" s="146"/>
    </row>
    <row r="80" spans="1:14">
      <c r="A80" s="146"/>
      <c r="B80" s="965">
        <v>23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146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  <c r="N80" s="146"/>
    </row>
    <row r="81" spans="1:36" s="399" customFormat="1">
      <c r="A81" s="489"/>
      <c r="B81" s="965">
        <v>24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  <c r="N81" s="489"/>
    </row>
    <row r="82" spans="1:36" s="399" customFormat="1">
      <c r="A82" s="489"/>
      <c r="B82" s="965">
        <v>25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  <c r="N82" s="489"/>
    </row>
    <row r="83" spans="1:36" s="399" customFormat="1">
      <c r="A83" s="489"/>
      <c r="B83" s="965">
        <v>26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  <c r="N83" s="489"/>
    </row>
    <row r="84" spans="1:36" s="399" customFormat="1">
      <c r="A84" s="489"/>
      <c r="B84" s="965">
        <v>27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  <c r="N84" s="489"/>
    </row>
    <row r="85" spans="1:36" s="399" customFormat="1">
      <c r="A85" s="489"/>
      <c r="B85" s="965">
        <v>28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J85" s="489"/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  <c r="N85" s="489"/>
    </row>
    <row r="86" spans="1:36">
      <c r="A86" s="146"/>
      <c r="B86" s="965">
        <v>29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J86" s="146"/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  <c r="N86" s="146"/>
    </row>
    <row r="87" spans="1:36">
      <c r="A87" s="146"/>
      <c r="B87" s="965">
        <v>30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J87" s="146"/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  <c r="N87" s="146"/>
    </row>
    <row r="88" spans="1:36">
      <c r="A88" s="146"/>
      <c r="B88" s="965">
        <v>31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J88" s="146"/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  <c r="N88" s="146"/>
    </row>
    <row r="89" spans="1:36">
      <c r="A89" s="146"/>
      <c r="B89" s="965">
        <v>32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J89" s="146"/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  <c r="N89" s="146"/>
    </row>
    <row r="90" spans="1:36" ht="15" customHeight="1">
      <c r="A90" s="146"/>
      <c r="B90" s="965">
        <v>33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J90" s="146"/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  <c r="N90" s="146"/>
    </row>
    <row r="91" spans="1:36">
      <c r="A91" s="146"/>
      <c r="B91" s="965">
        <v>34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J91" s="146"/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  <c r="N91" s="146"/>
    </row>
    <row r="92" spans="1:36">
      <c r="A92" s="146"/>
      <c r="B92" s="965">
        <v>35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J92" s="146"/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  <c r="N92" s="146"/>
    </row>
    <row r="93" spans="1:36">
      <c r="A93" s="146"/>
      <c r="B93" s="965">
        <v>36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J93" s="146"/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  <c r="N93" s="146"/>
    </row>
    <row r="94" spans="1:36">
      <c r="A94" s="146"/>
      <c r="B94" s="965">
        <v>37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J94" s="146"/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  <c r="N94" s="146"/>
    </row>
    <row r="95" spans="1:36">
      <c r="A95" s="146"/>
      <c r="B95" s="965">
        <v>38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J95" s="146"/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  <c r="N95" s="146"/>
    </row>
    <row r="96" spans="1:36">
      <c r="A96" s="146"/>
      <c r="B96" s="965">
        <v>39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J96" s="146"/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  <c r="U96" s="145"/>
      <c r="V96" s="288"/>
      <c r="W96" s="288"/>
      <c r="X96" s="288"/>
      <c r="Y96" s="288"/>
      <c r="Z96" s="288"/>
      <c r="AA96" s="288"/>
      <c r="AD96" s="289"/>
      <c r="AE96" s="289"/>
      <c r="AF96" s="289"/>
      <c r="AG96" s="289"/>
      <c r="AH96" s="289"/>
      <c r="AI96" s="121"/>
      <c r="AJ96" s="254"/>
    </row>
    <row r="97" spans="1:33" ht="14.25" customHeight="1">
      <c r="A97" s="146"/>
      <c r="B97" s="965">
        <v>40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J97" s="146"/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1"/>
      <c r="O97" s="121"/>
      <c r="P97" s="121"/>
      <c r="Q97" s="121"/>
      <c r="R97" s="121"/>
      <c r="S97" s="121"/>
      <c r="T97" s="121"/>
      <c r="U97" s="121"/>
      <c r="V97" s="121"/>
      <c r="W97" s="121"/>
      <c r="X97" s="121"/>
      <c r="Y97" s="121"/>
      <c r="Z97" s="121"/>
      <c r="AA97" s="121"/>
      <c r="AB97" s="121"/>
      <c r="AC97" s="121"/>
      <c r="AD97" s="121"/>
      <c r="AE97" s="121"/>
      <c r="AF97" s="121"/>
      <c r="AG97" s="254"/>
    </row>
    <row r="98" spans="1:33" ht="14.25" customHeight="1">
      <c r="A98" s="146"/>
      <c r="B98" s="965">
        <v>41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J98" s="146"/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379"/>
      <c r="O98" s="283"/>
      <c r="P98" s="283"/>
      <c r="Q98" s="283"/>
      <c r="R98" s="283"/>
      <c r="S98" s="283"/>
      <c r="T98" s="283"/>
      <c r="U98" s="283"/>
      <c r="V98" s="283"/>
      <c r="W98" s="283"/>
      <c r="X98" s="283"/>
      <c r="Y98" s="283"/>
      <c r="Z98" s="283"/>
      <c r="AA98" s="283"/>
      <c r="AB98" s="283"/>
      <c r="AC98" s="283"/>
      <c r="AD98" s="283"/>
      <c r="AE98" s="283"/>
      <c r="AF98" s="283"/>
      <c r="AG98" s="283"/>
    </row>
    <row r="99" spans="1:33">
      <c r="A99" s="146"/>
      <c r="B99" s="965">
        <v>42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J99" s="146"/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379"/>
      <c r="O99" s="283"/>
      <c r="P99" s="283"/>
      <c r="Q99" s="283"/>
      <c r="R99" s="283"/>
      <c r="S99" s="283"/>
      <c r="T99" s="283"/>
      <c r="U99" s="283"/>
      <c r="V99" s="283"/>
      <c r="W99" s="283"/>
      <c r="X99" s="283"/>
      <c r="Y99" s="283"/>
      <c r="Z99" s="283"/>
      <c r="AA99" s="283"/>
      <c r="AB99" s="283"/>
      <c r="AC99" s="283"/>
      <c r="AD99" s="283"/>
      <c r="AE99" s="283"/>
      <c r="AF99" s="283"/>
      <c r="AG99" s="283"/>
    </row>
    <row r="100" spans="1:33">
      <c r="A100" s="146"/>
      <c r="B100" s="965">
        <v>43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J100" s="146"/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33">
      <c r="A101" s="146"/>
      <c r="B101" s="965">
        <v>44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J101" s="146"/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33">
      <c r="A102" s="146"/>
      <c r="B102" s="965">
        <v>45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J102" s="146"/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33">
      <c r="B103" s="965">
        <v>46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J103" s="146"/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</row>
    <row r="104" spans="1:33">
      <c r="B104" s="965">
        <v>47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J104" s="146"/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</row>
    <row r="105" spans="1:33">
      <c r="B105" s="965">
        <v>48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J105" s="146"/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</row>
    <row r="106" spans="1:33">
      <c r="B106" s="965">
        <v>49</v>
      </c>
      <c r="C106" s="1905" t="str">
        <f>_xlfn.IFNA(VLOOKUP($C$7&amp;":"&amp;B106,RekapMapAKun!$B$4:$E$1004,3,FALSE),"")</f>
        <v/>
      </c>
      <c r="D106" s="1906" t="str">
        <f>_xlfn.IFNA(VLOOKUP($C$7&amp;":"&amp;B106,RekapMapAKun!$B$4:$E$1004,4,FALSE),"")</f>
        <v/>
      </c>
      <c r="E106" s="1907" t="str">
        <f>IF(D106="","",VLOOKUP(D106,'WSTB-FINAL'!$J$28:$AD$1027,12,FALSE))</f>
        <v/>
      </c>
      <c r="F106" s="2675"/>
      <c r="G106" s="2676"/>
      <c r="H106" s="1908" t="str">
        <f>VLOOKUP(C106,'WSTB-FINAL'!$G$28:$AA$1027,20)</f>
        <v/>
      </c>
      <c r="I106" s="1908" t="str">
        <f>VLOOKUP(C106,'WSTB-FINAL'!$G$28:$AA$1027,21)</f>
        <v/>
      </c>
      <c r="J106" s="146"/>
      <c r="K106" s="1907" t="str">
        <f>IF(D106="","",VLOOKUP(D106,'WSTB-FINAL'!$J$28:$AD$1027,20,FALSE))</f>
        <v/>
      </c>
      <c r="L106" s="1907" t="str">
        <f>IF(D106="","",VLOOKUP(D106,'WSTB-FINAL'!$J$28:$AD$1027,21,FALSE))</f>
        <v/>
      </c>
      <c r="M106" s="1909" t="str">
        <f t="shared" si="0"/>
        <v/>
      </c>
    </row>
    <row r="107" spans="1:33">
      <c r="B107" s="965">
        <v>50</v>
      </c>
      <c r="C107" s="1905" t="str">
        <f>_xlfn.IFNA(VLOOKUP($C$7&amp;":"&amp;B107,RekapMapAKun!$B$4:$E$1004,3,FALSE),"")</f>
        <v/>
      </c>
      <c r="D107" s="1906" t="str">
        <f>_xlfn.IFNA(VLOOKUP($C$7&amp;":"&amp;B107,RekapMapAKun!$B$4:$E$1004,4,FALSE),"")</f>
        <v/>
      </c>
      <c r="E107" s="1907" t="str">
        <f>IF(D107="","",VLOOKUP(D107,'WSTB-FINAL'!$J$28:$AD$1027,12,FALSE))</f>
        <v/>
      </c>
      <c r="F107" s="2675"/>
      <c r="G107" s="2676"/>
      <c r="H107" s="1908" t="str">
        <f>VLOOKUP(C107,'WSTB-FINAL'!$G$28:$AA$1027,20)</f>
        <v/>
      </c>
      <c r="I107" s="1908" t="str">
        <f>VLOOKUP(C107,'WSTB-FINAL'!$G$28:$AA$1027,21)</f>
        <v/>
      </c>
      <c r="J107" s="146"/>
      <c r="K107" s="1907" t="str">
        <f>IF(D107="","",VLOOKUP(D107,'WSTB-FINAL'!$J$28:$AD$1027,20,FALSE))</f>
        <v/>
      </c>
      <c r="L107" s="1907" t="str">
        <f>IF(D107="","",VLOOKUP(D107,'WSTB-FINAL'!$J$28:$AD$1027,21,FALSE))</f>
        <v/>
      </c>
      <c r="M107" s="1909" t="str">
        <f t="shared" si="0"/>
        <v/>
      </c>
    </row>
    <row r="108" spans="1:33" ht="14.5" thickBot="1">
      <c r="B108" s="965"/>
      <c r="C108" s="2021"/>
      <c r="D108" s="2021"/>
      <c r="E108" s="2022"/>
      <c r="F108" s="2677"/>
      <c r="G108" s="2678"/>
      <c r="H108" s="2023"/>
      <c r="I108" s="2023"/>
      <c r="J108" s="2679"/>
      <c r="K108" s="2022"/>
      <c r="L108" s="2022"/>
      <c r="M108" s="2024"/>
    </row>
    <row r="109" spans="1:33" ht="14.5" thickTop="1">
      <c r="A109" s="191" t="s">
        <v>2304</v>
      </c>
      <c r="B109" s="191" t="s">
        <v>2304</v>
      </c>
      <c r="C109" s="191" t="s">
        <v>2304</v>
      </c>
      <c r="D109" s="191" t="s">
        <v>2304</v>
      </c>
      <c r="E109" s="191" t="s">
        <v>2304</v>
      </c>
      <c r="F109" s="965" t="s">
        <v>2304</v>
      </c>
      <c r="G109" s="965"/>
      <c r="H109" s="191" t="s">
        <v>2304</v>
      </c>
      <c r="I109" s="191" t="s">
        <v>2304</v>
      </c>
      <c r="J109" s="965" t="s">
        <v>2304</v>
      </c>
      <c r="K109" s="191" t="s">
        <v>2304</v>
      </c>
      <c r="L109" s="191" t="s">
        <v>2304</v>
      </c>
      <c r="M109" s="191" t="s">
        <v>2304</v>
      </c>
      <c r="N109" s="191" t="s">
        <v>2304</v>
      </c>
      <c r="O109" s="191" t="s">
        <v>2304</v>
      </c>
      <c r="P109" s="191" t="s">
        <v>2304</v>
      </c>
      <c r="Q109" s="191" t="s">
        <v>2304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5429687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">
      <c r="A2" s="5212" t="str">
        <f>'23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36" ht="15.5">
      <c r="A3" s="5214" t="str">
        <f>'23'!C10&amp;" "&amp;'23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36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0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4.75" customHeight="1">
      <c r="A12" s="144"/>
      <c r="B12" s="3311" t="s">
        <v>3005</v>
      </c>
      <c r="C12" s="3311"/>
      <c r="D12" s="3308" t="s">
        <v>3006</v>
      </c>
      <c r="E12" s="3307"/>
      <c r="F12" s="3308" t="s">
        <v>2573</v>
      </c>
      <c r="G12" s="3312"/>
      <c r="H12" s="3312" t="s">
        <v>3007</v>
      </c>
      <c r="I12" s="3312" t="s">
        <v>3008</v>
      </c>
      <c r="J12" s="3312" t="s">
        <v>300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0" style="146" customWidth="1"/>
    <col min="7" max="7" width="12.81640625" style="146" customWidth="1"/>
    <col min="8" max="8" width="21.54296875" style="144" customWidth="1"/>
    <col min="9" max="9" width="19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1420" t="str">
        <f>'A260'!F6</f>
        <v>Nama KAP</v>
      </c>
      <c r="B1" s="1420" t="s">
        <v>168</v>
      </c>
      <c r="C1" s="1420" t="str">
        <f>'A260'!K6</f>
        <v>KAP RAHAYA</v>
      </c>
      <c r="D1" s="1420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1420" t="str">
        <f>'A260'!F7</f>
        <v>Nama AP</v>
      </c>
      <c r="B2" s="1420" t="s">
        <v>168</v>
      </c>
      <c r="C2" s="1420" t="str">
        <f>'A260'!K7</f>
        <v>Rahayu Bawana</v>
      </c>
      <c r="D2" s="1420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1420" t="str">
        <f>'A260'!F8</f>
        <v>Nama Klien</v>
      </c>
      <c r="B3" s="1420" t="s">
        <v>168</v>
      </c>
      <c r="C3" s="1420" t="str">
        <f>'A260'!K8</f>
        <v>Realsa Natural</v>
      </c>
      <c r="D3" s="1420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1420" t="str">
        <f>'A260'!F9</f>
        <v>Alamat klien</v>
      </c>
      <c r="B4" s="1420" t="s">
        <v>168</v>
      </c>
      <c r="C4" s="1420" t="str">
        <f>'A260'!K9</f>
        <v xml:space="preserve">SEMARANG  </v>
      </c>
      <c r="D4" s="1420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1420" t="str">
        <f>'A260'!F10</f>
        <v>Tahun Buku</v>
      </c>
      <c r="B5" s="1420" t="s">
        <v>168</v>
      </c>
      <c r="C5" s="1420" t="str">
        <f>'A260'!K10</f>
        <v>1  Januari-31 Desember 2024</v>
      </c>
      <c r="D5" s="1420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1420" t="str">
        <f>'A260'!F11</f>
        <v>Indeks KKP</v>
      </c>
      <c r="B6" s="1420" t="s">
        <v>168</v>
      </c>
      <c r="C6" s="1899" t="str">
        <f>'B120'!O38</f>
        <v/>
      </c>
      <c r="D6" s="1420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198" t="str">
        <f>'B120'!G38</f>
        <v/>
      </c>
      <c r="D7" s="5198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993"/>
      <c r="F8" s="993"/>
      <c r="G8" s="993"/>
      <c r="H8" s="993"/>
      <c r="I8" s="146"/>
      <c r="J8" s="563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59</v>
      </c>
      <c r="D9" s="1420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146"/>
      <c r="J9" s="563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73</v>
      </c>
      <c r="D10" s="1420"/>
      <c r="E10" s="1897" t="str">
        <f>IF(C7="","",VLOOKUP(C7,DATAROMM!F3:W402,17,FALSE))</f>
        <v/>
      </c>
      <c r="F10" s="1420"/>
      <c r="G10" s="1420"/>
      <c r="H10" s="1420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50</v>
      </c>
      <c r="D11" s="1420"/>
      <c r="E11" s="1898" t="str">
        <f>IF(C7="","",VLOOKUP(C7,'A260'!$G$42:$AC$441,22,FALSE))</f>
        <v/>
      </c>
      <c r="F11" s="1419"/>
      <c r="G11" s="1420"/>
      <c r="H11" s="1420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68</v>
      </c>
      <c r="D12" s="1420"/>
      <c r="E12" s="1898" t="str">
        <f>_xlfn.IFNA(VLOOKUP(C7,MdanYa!$B$2:$D$401,3,FALSE),"")</f>
        <v/>
      </c>
      <c r="F12" s="1420"/>
      <c r="G12" s="1420"/>
      <c r="H12" s="1420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69</v>
      </c>
      <c r="D13" s="1420"/>
      <c r="E13" s="1898" t="str">
        <f>_xlfn.IFNA(VLOOKUP(C7,MdanYa!$B$2:$D$401,2,FALSE),"")</f>
        <v/>
      </c>
      <c r="F13" s="1420"/>
      <c r="G13" s="1420"/>
      <c r="H13" s="1420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993"/>
      <c r="G15" s="993"/>
      <c r="H15" s="993"/>
      <c r="I15" s="146"/>
      <c r="K15" s="146"/>
      <c r="L15" s="146"/>
      <c r="M15" s="146"/>
      <c r="N15" s="146"/>
    </row>
    <row r="16" spans="1:16">
      <c r="A16" s="1949"/>
      <c r="B16" s="1949"/>
      <c r="C16" s="2103" t="s">
        <v>3010</v>
      </c>
      <c r="D16" s="2104"/>
      <c r="E16" s="2104"/>
      <c r="F16" s="1435"/>
      <c r="G16" s="1435"/>
      <c r="H16" s="1435"/>
      <c r="I16" s="1977"/>
      <c r="J16" s="1435"/>
      <c r="K16" s="1947"/>
      <c r="L16" s="1947"/>
      <c r="M16" s="1947"/>
      <c r="N16" s="146"/>
    </row>
    <row r="17" spans="1:14">
      <c r="A17" s="1949"/>
      <c r="B17" s="1947"/>
      <c r="C17" s="5219" t="s">
        <v>3012</v>
      </c>
      <c r="D17" s="5236" t="s">
        <v>3013</v>
      </c>
      <c r="E17" s="5219" t="s">
        <v>3014</v>
      </c>
      <c r="F17" s="1978"/>
      <c r="G17" s="1979"/>
      <c r="H17" s="1702"/>
      <c r="I17" s="1702"/>
      <c r="J17" s="1702"/>
      <c r="K17" s="1949"/>
      <c r="L17" s="1949"/>
      <c r="M17" s="1949"/>
      <c r="N17" s="146"/>
    </row>
    <row r="18" spans="1:14">
      <c r="A18" s="1949"/>
      <c r="B18" s="1947"/>
      <c r="C18" s="5220"/>
      <c r="D18" s="5236"/>
      <c r="E18" s="5220"/>
      <c r="F18" s="1978"/>
      <c r="G18" s="1979"/>
      <c r="H18" s="1702"/>
      <c r="I18" s="2109" t="s">
        <v>2975</v>
      </c>
      <c r="J18" s="1702"/>
      <c r="K18" s="1981"/>
      <c r="L18" s="1600" t="str">
        <f>IF(OR(K18="",K18="TIDAK"),"","Lihat CAJE/PAJE")</f>
        <v/>
      </c>
      <c r="M18" s="1949"/>
      <c r="N18" s="146"/>
    </row>
    <row r="19" spans="1:14">
      <c r="A19" s="1949"/>
      <c r="B19" s="1947"/>
      <c r="C19" s="5221"/>
      <c r="D19" s="5236"/>
      <c r="E19" s="5221"/>
      <c r="F19" s="1982"/>
      <c r="G19" s="1983"/>
      <c r="H19" s="1702"/>
      <c r="I19" s="1702"/>
      <c r="J19" s="1702"/>
      <c r="K19" s="1949"/>
      <c r="L19" s="1949"/>
      <c r="M19" s="1949"/>
      <c r="N19" s="146"/>
    </row>
    <row r="20" spans="1:14">
      <c r="A20" s="1949"/>
      <c r="B20" s="1458" t="s">
        <v>52</v>
      </c>
      <c r="C20" s="2114" t="s">
        <v>67</v>
      </c>
      <c r="D20" s="2115" t="s">
        <v>67</v>
      </c>
      <c r="E20" s="2115" t="s">
        <v>2976</v>
      </c>
      <c r="F20" s="1984"/>
      <c r="G20" s="1604" t="str">
        <f>E11&amp;E14</f>
        <v/>
      </c>
      <c r="H20" s="1702"/>
      <c r="I20" s="1702"/>
      <c r="J20" s="1702"/>
      <c r="K20" s="1949"/>
      <c r="L20" s="1949"/>
      <c r="M20" s="1949"/>
      <c r="N20" s="146"/>
    </row>
    <row r="21" spans="1:14">
      <c r="A21" s="1949"/>
      <c r="B21" s="1458" t="s">
        <v>52</v>
      </c>
      <c r="C21" s="2114" t="s">
        <v>67</v>
      </c>
      <c r="D21" s="2115" t="s">
        <v>2977</v>
      </c>
      <c r="E21" s="2115" t="s">
        <v>2978</v>
      </c>
      <c r="F21" s="1984"/>
      <c r="G21" s="1985"/>
      <c r="H21" s="1702"/>
      <c r="I21" s="1702"/>
      <c r="J21" s="1702"/>
      <c r="K21" s="1949"/>
      <c r="L21" s="1949"/>
      <c r="M21" s="1949"/>
      <c r="N21" s="146"/>
    </row>
    <row r="22" spans="1:14">
      <c r="A22" s="1949"/>
      <c r="B22" s="1458" t="s">
        <v>52</v>
      </c>
      <c r="C22" s="2114" t="s">
        <v>67</v>
      </c>
      <c r="D22" s="2115" t="s">
        <v>606</v>
      </c>
      <c r="E22" s="2119">
        <v>3</v>
      </c>
      <c r="F22" s="1984"/>
      <c r="G22" s="1985"/>
      <c r="H22" s="1702"/>
      <c r="I22" s="1702"/>
      <c r="J22" s="1702"/>
      <c r="K22" s="1949"/>
      <c r="L22" s="1949"/>
      <c r="M22" s="1949"/>
      <c r="N22" s="146"/>
    </row>
    <row r="23" spans="1:14">
      <c r="A23" s="1949"/>
      <c r="B23" s="1458" t="s">
        <v>54</v>
      </c>
      <c r="C23" s="2114" t="s">
        <v>2977</v>
      </c>
      <c r="D23" s="2115" t="s">
        <v>67</v>
      </c>
      <c r="E23" s="2115" t="s">
        <v>2979</v>
      </c>
      <c r="F23" s="1984"/>
      <c r="G23" s="1985"/>
      <c r="H23" s="1702"/>
      <c r="I23" s="1702"/>
      <c r="J23" s="1702"/>
      <c r="K23" s="1949"/>
      <c r="L23" s="1949"/>
      <c r="M23" s="1949"/>
      <c r="N23" s="146"/>
    </row>
    <row r="24" spans="1:14">
      <c r="A24" s="1949"/>
      <c r="B24" s="1458" t="s">
        <v>54</v>
      </c>
      <c r="C24" s="2114" t="s">
        <v>2977</v>
      </c>
      <c r="D24" s="2115" t="s">
        <v>2977</v>
      </c>
      <c r="E24" s="2115" t="s">
        <v>2976</v>
      </c>
      <c r="F24" s="1984"/>
      <c r="G24" s="1985"/>
      <c r="H24" s="1702"/>
      <c r="I24" s="1702"/>
      <c r="J24" s="1702"/>
      <c r="K24" s="1949"/>
      <c r="L24" s="1949"/>
      <c r="M24" s="1949"/>
      <c r="N24" s="146"/>
    </row>
    <row r="25" spans="1:14">
      <c r="A25" s="1949"/>
      <c r="B25" s="1458" t="s">
        <v>54</v>
      </c>
      <c r="C25" s="2114" t="s">
        <v>2977</v>
      </c>
      <c r="D25" s="2115" t="s">
        <v>606</v>
      </c>
      <c r="E25" s="2115" t="s">
        <v>2980</v>
      </c>
      <c r="F25" s="1984"/>
      <c r="G25" s="1985"/>
      <c r="H25" s="1702"/>
      <c r="I25" s="1702"/>
      <c r="J25" s="1702"/>
      <c r="K25" s="1949"/>
      <c r="L25" s="1949"/>
      <c r="M25" s="1949"/>
      <c r="N25" s="146"/>
    </row>
    <row r="26" spans="1:14">
      <c r="A26" s="1949"/>
      <c r="B26" s="1458" t="s">
        <v>57</v>
      </c>
      <c r="C26" s="2114" t="s">
        <v>68</v>
      </c>
      <c r="D26" s="2115" t="s">
        <v>67</v>
      </c>
      <c r="E26" s="2115" t="s">
        <v>2981</v>
      </c>
      <c r="F26" s="1984"/>
      <c r="G26" s="1985"/>
      <c r="H26" s="1702"/>
      <c r="I26" s="1702"/>
      <c r="J26" s="1702"/>
      <c r="K26" s="1949"/>
      <c r="L26" s="1949"/>
      <c r="M26" s="1949"/>
      <c r="N26" s="146"/>
    </row>
    <row r="27" spans="1:14">
      <c r="A27" s="1949"/>
      <c r="B27" s="1458" t="s">
        <v>57</v>
      </c>
      <c r="C27" s="2114" t="s">
        <v>68</v>
      </c>
      <c r="D27" s="2115" t="s">
        <v>2977</v>
      </c>
      <c r="E27" s="2115" t="s">
        <v>2982</v>
      </c>
      <c r="F27" s="1984"/>
      <c r="G27" s="1985"/>
      <c r="H27" s="1702"/>
      <c r="I27" s="1702"/>
      <c r="J27" s="1702"/>
      <c r="K27" s="1949"/>
      <c r="L27" s="1949"/>
      <c r="M27" s="1949"/>
      <c r="N27" s="146"/>
    </row>
    <row r="28" spans="1:14">
      <c r="A28" s="1949"/>
      <c r="B28" s="1458" t="s">
        <v>57</v>
      </c>
      <c r="C28" s="2114" t="s">
        <v>68</v>
      </c>
      <c r="D28" s="2115" t="s">
        <v>606</v>
      </c>
      <c r="E28" s="2115" t="s">
        <v>2983</v>
      </c>
      <c r="F28" s="1984"/>
      <c r="G28" s="1985"/>
      <c r="H28" s="1702"/>
      <c r="I28" s="1702"/>
      <c r="J28" s="1702"/>
      <c r="K28" s="1949"/>
      <c r="L28" s="1949"/>
      <c r="M28" s="1949"/>
      <c r="N28" s="146"/>
    </row>
    <row r="29" spans="1:14">
      <c r="A29" s="1949"/>
      <c r="B29" s="1947"/>
      <c r="C29" s="2106"/>
      <c r="D29" s="2106"/>
      <c r="E29" s="2106"/>
      <c r="F29" s="1949"/>
      <c r="G29" s="1949"/>
      <c r="H29" s="1949"/>
      <c r="I29" s="1949"/>
      <c r="J29" s="1949"/>
      <c r="K29" s="1949"/>
      <c r="L29" s="1949"/>
      <c r="M29" s="1949"/>
      <c r="N29" s="146"/>
    </row>
    <row r="30" spans="1:14" hidden="1">
      <c r="A30" s="1702"/>
      <c r="B30" s="1435"/>
      <c r="C30" s="2120"/>
      <c r="D30" s="2121"/>
      <c r="E30" s="2121"/>
      <c r="F30" s="1986"/>
      <c r="G30" s="1987"/>
      <c r="H30" s="1702"/>
      <c r="I30" s="1702"/>
      <c r="J30" s="1702"/>
      <c r="K30" s="1702"/>
      <c r="L30" s="1702"/>
      <c r="M30" s="1702"/>
      <c r="N30" s="489"/>
    </row>
    <row r="31" spans="1:14" ht="15.5" hidden="1">
      <c r="A31" s="1702"/>
      <c r="B31" s="1435"/>
      <c r="C31" s="2124" t="s">
        <v>2984</v>
      </c>
      <c r="D31" s="2125" t="s">
        <v>2985</v>
      </c>
      <c r="E31" s="1857"/>
      <c r="F31" s="1663"/>
      <c r="G31" s="1988"/>
      <c r="H31" s="1702"/>
      <c r="I31" s="1702"/>
      <c r="J31" s="1702"/>
      <c r="K31" s="1702"/>
      <c r="L31" s="1702"/>
      <c r="M31" s="1702"/>
      <c r="N31" s="489"/>
    </row>
    <row r="32" spans="1:14" ht="15.5" hidden="1">
      <c r="A32" s="1702"/>
      <c r="B32" s="1435"/>
      <c r="C32" s="2124" t="s">
        <v>2986</v>
      </c>
      <c r="D32" s="1857"/>
      <c r="E32" s="1857"/>
      <c r="F32" s="1663"/>
      <c r="G32" s="1988"/>
      <c r="H32" s="1702"/>
      <c r="I32" s="1989"/>
      <c r="J32" s="1702"/>
      <c r="K32" s="1702"/>
      <c r="L32" s="1702"/>
      <c r="M32" s="1702"/>
      <c r="N32" s="489"/>
    </row>
    <row r="33" spans="1:14" ht="14.5" hidden="1">
      <c r="A33" s="1702"/>
      <c r="B33" s="1435"/>
      <c r="C33" s="2128"/>
      <c r="D33" s="2129"/>
      <c r="E33" s="2129"/>
      <c r="F33" s="1990"/>
      <c r="G33" s="1991"/>
      <c r="H33" s="1702"/>
      <c r="I33" s="1989"/>
      <c r="J33" s="1702"/>
      <c r="K33" s="1702"/>
      <c r="L33" s="1702"/>
      <c r="M33" s="1702"/>
      <c r="N33" s="489"/>
    </row>
    <row r="34" spans="1:14" ht="14.5" hidden="1">
      <c r="A34" s="1702"/>
      <c r="B34" s="1435"/>
      <c r="C34" s="2104"/>
      <c r="D34" s="2104"/>
      <c r="E34" s="2104"/>
      <c r="F34" s="1702"/>
      <c r="G34" s="1702"/>
      <c r="H34" s="1702"/>
      <c r="I34" s="1989"/>
      <c r="J34" s="1702"/>
      <c r="K34" s="1702"/>
      <c r="L34" s="1702"/>
      <c r="M34" s="1702"/>
      <c r="N34" s="489"/>
    </row>
    <row r="35" spans="1:14" ht="14.5">
      <c r="A35" s="1949"/>
      <c r="B35" s="1947"/>
      <c r="C35" s="2132" t="s">
        <v>2987</v>
      </c>
      <c r="D35" s="2106"/>
      <c r="E35" s="2106"/>
      <c r="F35" s="1949"/>
      <c r="G35" s="1949"/>
      <c r="H35" s="1949"/>
      <c r="I35" s="1989"/>
      <c r="J35" s="1949"/>
      <c r="K35" s="1949"/>
      <c r="L35" s="1949"/>
      <c r="M35" s="1949"/>
      <c r="N35" s="146"/>
    </row>
    <row r="36" spans="1:14">
      <c r="A36" s="1949"/>
      <c r="B36" s="1947"/>
      <c r="C36" s="2106"/>
      <c r="D36" s="2106"/>
      <c r="E36" s="2106"/>
      <c r="F36" s="1949"/>
      <c r="G36" s="1949"/>
      <c r="H36" s="1949"/>
      <c r="I36" s="1949"/>
      <c r="J36" s="1949"/>
      <c r="K36" s="1949"/>
      <c r="L36" s="1949"/>
      <c r="M36" s="1949"/>
      <c r="N36" s="146"/>
    </row>
    <row r="37" spans="1:14" ht="15.5">
      <c r="A37" s="1949"/>
      <c r="B37" s="1947"/>
      <c r="C37" s="1922" t="s">
        <v>2988</v>
      </c>
      <c r="D37" s="2104"/>
      <c r="E37" s="2133">
        <f>'A230.8'!P21</f>
        <v>443944307.5</v>
      </c>
      <c r="F37" s="1949"/>
      <c r="G37" s="1922" t="s">
        <v>3015</v>
      </c>
      <c r="H37" s="2106"/>
      <c r="I37" s="804"/>
      <c r="J37" s="804"/>
      <c r="K37" s="2134"/>
      <c r="L37" s="804"/>
      <c r="M37" s="1949"/>
      <c r="N37" s="146"/>
    </row>
    <row r="38" spans="1:14" ht="15.5">
      <c r="A38" s="1949"/>
      <c r="B38" s="1947"/>
      <c r="C38" s="1922" t="s">
        <v>2990</v>
      </c>
      <c r="D38" s="2104"/>
      <c r="E38" s="2135"/>
      <c r="F38" s="1993"/>
      <c r="G38" s="2137" t="str">
        <f>IFERROR(IF(K37&lt;&gt;C7,"",IF('A230.8'!O18=1,'A230.8'!V24,'A230.8'!V24)),"")</f>
        <v>Specific PM (Amount)</v>
      </c>
      <c r="H38" s="2138"/>
      <c r="I38" s="2139"/>
      <c r="J38" s="2140"/>
      <c r="K38" s="1926" t="str">
        <f>IFERROR(IF(K37&lt;&gt;C7,"",VLOOKUP(K37,'A230.8'!$I$25:$V$29,14,FALSE)),"")</f>
        <v/>
      </c>
      <c r="L38" s="804"/>
      <c r="M38" s="1949"/>
      <c r="N38" s="146"/>
    </row>
    <row r="39" spans="1:14" ht="15.5">
      <c r="A39" s="1949"/>
      <c r="B39" s="1947"/>
      <c r="C39" s="1922" t="s">
        <v>2991</v>
      </c>
      <c r="D39" s="1922"/>
      <c r="E39" s="2141"/>
      <c r="F39" s="1993"/>
      <c r="G39" s="2136"/>
      <c r="H39" s="804"/>
      <c r="I39" s="804"/>
      <c r="J39" s="804"/>
      <c r="K39" s="804"/>
      <c r="L39" s="804"/>
      <c r="M39" s="1949"/>
      <c r="N39" s="146"/>
    </row>
    <row r="40" spans="1:14" ht="15.5">
      <c r="A40" s="1949"/>
      <c r="B40" s="1947"/>
      <c r="C40" s="1922" t="s">
        <v>2992</v>
      </c>
      <c r="D40" s="1922"/>
      <c r="E40" s="2133" t="str">
        <f>IFERROR(IF(OR(E37="",E37=0),"",IF(OR(K38="",K38=0),(E37/E39),K38/E39)),"")</f>
        <v/>
      </c>
      <c r="F40" s="1949"/>
      <c r="G40" s="804"/>
      <c r="H40" s="2142"/>
      <c r="I40" s="804"/>
      <c r="J40" s="804"/>
      <c r="K40" s="804"/>
      <c r="L40" s="804"/>
      <c r="M40" s="1949"/>
      <c r="N40" s="146"/>
    </row>
    <row r="41" spans="1:14" ht="15.5">
      <c r="A41" s="1949"/>
      <c r="B41" s="1947"/>
      <c r="C41" s="1922" t="s">
        <v>2993</v>
      </c>
      <c r="D41" s="2106"/>
      <c r="E41" s="1924" t="str">
        <f>(IF(E39="","",(ABS(E56)-$E$38)/$E$40))</f>
        <v/>
      </c>
      <c r="F41" s="1949"/>
      <c r="G41" s="804"/>
      <c r="H41" s="804"/>
      <c r="I41" s="804"/>
      <c r="J41" s="804"/>
      <c r="K41" s="804"/>
      <c r="L41" s="804"/>
      <c r="M41" s="1949"/>
      <c r="N41" s="146"/>
    </row>
    <row r="42" spans="1:14">
      <c r="A42" s="1949"/>
      <c r="B42" s="1947"/>
      <c r="C42" s="1947"/>
      <c r="D42" s="1947"/>
      <c r="E42" s="1657"/>
      <c r="F42" s="1949"/>
      <c r="G42" s="804"/>
      <c r="H42" s="804"/>
      <c r="I42" s="804"/>
      <c r="J42" s="804"/>
      <c r="K42" s="804"/>
      <c r="L42" s="804"/>
      <c r="M42" s="1949"/>
      <c r="N42" s="146"/>
    </row>
    <row r="43" spans="1:14">
      <c r="A43" s="1949"/>
      <c r="B43" s="1947"/>
      <c r="C43" s="1751"/>
      <c r="D43" s="2458"/>
      <c r="E43" s="1328"/>
      <c r="F43" s="1949"/>
      <c r="G43" s="804"/>
      <c r="H43" s="804"/>
      <c r="I43" s="804"/>
      <c r="J43" s="804"/>
      <c r="K43" s="804"/>
      <c r="L43" s="804"/>
      <c r="M43" s="1949"/>
      <c r="N43" s="146"/>
    </row>
    <row r="44" spans="1:14">
      <c r="A44" s="1949"/>
      <c r="B44" s="1947"/>
      <c r="C44" s="2689"/>
      <c r="D44" s="2690"/>
      <c r="E44" s="1946"/>
      <c r="F44" s="1663"/>
      <c r="G44" s="2144" t="s">
        <v>1019</v>
      </c>
      <c r="H44" s="4868"/>
      <c r="I44" s="4869"/>
      <c r="J44" s="4870"/>
      <c r="K44" s="804"/>
      <c r="L44" s="804"/>
      <c r="M44" s="1949"/>
      <c r="N44" s="146"/>
    </row>
    <row r="45" spans="1:14">
      <c r="A45" s="1949"/>
      <c r="B45" s="1949"/>
      <c r="C45" s="1585"/>
      <c r="D45" s="1946"/>
      <c r="E45" s="2003"/>
      <c r="F45" s="1663"/>
      <c r="G45" s="2146"/>
      <c r="H45" s="2147"/>
      <c r="I45" s="804"/>
      <c r="J45" s="804"/>
      <c r="K45" s="804"/>
      <c r="L45" s="804"/>
      <c r="M45" s="1702"/>
      <c r="N45" s="146"/>
    </row>
    <row r="46" spans="1:14">
      <c r="A46" s="1949"/>
      <c r="B46" s="1949"/>
      <c r="C46" s="2004"/>
      <c r="D46" s="1946"/>
      <c r="E46" s="2005"/>
      <c r="F46" s="1663"/>
      <c r="G46" s="5238" t="s">
        <v>196</v>
      </c>
      <c r="H46" s="2149"/>
      <c r="I46" s="1815" t="str">
        <f>IF(OR(H44="Akun tersebut telah disajikan secara wajar",H44=""),"","Jelaskan ketidakwajaran akun tersebut!")</f>
        <v/>
      </c>
      <c r="J46" s="1307"/>
      <c r="K46" s="1307"/>
      <c r="L46" s="1307"/>
      <c r="M46" s="1702"/>
      <c r="N46" s="146"/>
    </row>
    <row r="47" spans="1:14">
      <c r="A47" s="1949"/>
      <c r="B47" s="1949"/>
      <c r="C47" s="2004"/>
      <c r="D47" s="1946"/>
      <c r="E47" s="2005"/>
      <c r="F47" s="1663"/>
      <c r="G47" s="5239"/>
      <c r="H47" s="2149"/>
      <c r="I47" s="5222"/>
      <c r="J47" s="5222"/>
      <c r="K47" s="5222"/>
      <c r="L47" s="5222"/>
      <c r="M47" s="1702"/>
      <c r="N47" s="146"/>
    </row>
    <row r="48" spans="1:14">
      <c r="A48" s="1949"/>
      <c r="B48" s="1949"/>
      <c r="C48" s="2004"/>
      <c r="D48" s="1631" t="s">
        <v>2994</v>
      </c>
      <c r="E48" s="2005"/>
      <c r="F48" s="1663"/>
      <c r="G48" s="2449" t="str">
        <f>IF(H44="","Incompleted","Completed")</f>
        <v>Incompleted</v>
      </c>
      <c r="H48" s="2150"/>
      <c r="I48" s="5222"/>
      <c r="J48" s="5222"/>
      <c r="K48" s="5222"/>
      <c r="L48" s="5222"/>
      <c r="M48" s="1702"/>
      <c r="N48" s="146"/>
    </row>
    <row r="49" spans="1:14">
      <c r="A49" s="993"/>
      <c r="B49" s="993"/>
      <c r="C49" s="1589"/>
      <c r="D49" s="993"/>
      <c r="E49" s="993"/>
      <c r="G49" s="993"/>
      <c r="H49" s="993"/>
      <c r="I49" s="146"/>
      <c r="K49" s="146"/>
      <c r="L49" s="146"/>
      <c r="M49" s="146"/>
      <c r="N49" s="146"/>
    </row>
    <row r="50" spans="1:14">
      <c r="A50" s="993"/>
      <c r="B50" s="993"/>
      <c r="C50" s="1589"/>
      <c r="D50" s="993"/>
      <c r="E50" s="1592"/>
      <c r="F50" s="993"/>
      <c r="G50" s="993"/>
      <c r="H50" s="993"/>
      <c r="I50" s="146"/>
      <c r="K50" s="146"/>
      <c r="L50" s="146"/>
      <c r="M50" s="146"/>
      <c r="N50" s="146"/>
    </row>
    <row r="51" spans="1:14">
      <c r="A51" s="146"/>
      <c r="B51" s="146"/>
      <c r="C51" s="5206" t="s">
        <v>3016</v>
      </c>
      <c r="D51" s="5206" t="s">
        <v>2050</v>
      </c>
      <c r="E51" s="5202" t="s">
        <v>2051</v>
      </c>
      <c r="F51" s="5196" t="s">
        <v>2997</v>
      </c>
      <c r="G51" s="5196" t="s">
        <v>2998</v>
      </c>
      <c r="H51" s="5216" t="s">
        <v>2054</v>
      </c>
      <c r="I51" s="5216"/>
      <c r="J51" s="5196" t="s">
        <v>2997</v>
      </c>
      <c r="K51" s="5199" t="s">
        <v>2056</v>
      </c>
      <c r="L51" s="5199" t="s">
        <v>2056</v>
      </c>
      <c r="M51" s="5196" t="s">
        <v>3001</v>
      </c>
      <c r="N51" s="146"/>
    </row>
    <row r="52" spans="1:14">
      <c r="A52" s="146"/>
      <c r="B52" s="146"/>
      <c r="C52" s="5207"/>
      <c r="D52" s="5207"/>
      <c r="E52" s="5202"/>
      <c r="F52" s="5196"/>
      <c r="G52" s="5196"/>
      <c r="H52" s="5216"/>
      <c r="I52" s="5216"/>
      <c r="J52" s="5196"/>
      <c r="K52" s="5199"/>
      <c r="L52" s="5199"/>
      <c r="M52" s="5196"/>
      <c r="N52" s="146"/>
    </row>
    <row r="53" spans="1:14">
      <c r="A53" s="146"/>
      <c r="B53" s="146"/>
      <c r="C53" s="5207"/>
      <c r="D53" s="5207"/>
      <c r="E53" s="5202"/>
      <c r="F53" s="5196"/>
      <c r="G53" s="5196"/>
      <c r="H53" s="5216"/>
      <c r="I53" s="5216"/>
      <c r="J53" s="5196"/>
      <c r="K53" s="5199"/>
      <c r="L53" s="5199"/>
      <c r="M53" s="5196"/>
      <c r="N53" s="146"/>
    </row>
    <row r="54" spans="1:14">
      <c r="A54" s="146"/>
      <c r="B54" s="146"/>
      <c r="C54" s="5208"/>
      <c r="D54" s="5208"/>
      <c r="E54" s="1900" t="str">
        <f>'WSTB-FINAL'!$AC$27</f>
        <v>31 Desember 2024</v>
      </c>
      <c r="F54" s="5197"/>
      <c r="G54" s="5197"/>
      <c r="H54" s="2152" t="s">
        <v>3017</v>
      </c>
      <c r="I54" s="2152" t="s">
        <v>2058</v>
      </c>
      <c r="J54" s="5197"/>
      <c r="K54" s="1902" t="str">
        <f>E54</f>
        <v>31 Desember 2024</v>
      </c>
      <c r="L54" s="1902" t="str">
        <f>Data1!E333</f>
        <v>31 Desember 2023</v>
      </c>
      <c r="M54" s="5197"/>
      <c r="N54" s="146"/>
    </row>
    <row r="55" spans="1:14">
      <c r="A55" s="146"/>
      <c r="B55" s="146"/>
      <c r="C55" s="1903"/>
      <c r="D55" s="2017"/>
      <c r="E55" s="2018"/>
      <c r="F55" s="1904"/>
      <c r="G55" s="1904"/>
      <c r="H55" s="1904"/>
      <c r="I55" s="1904"/>
      <c r="J55" s="1904"/>
      <c r="K55" s="1904"/>
      <c r="L55" s="1904"/>
      <c r="M55" s="1904"/>
      <c r="N55" s="146"/>
    </row>
    <row r="56" spans="1:14">
      <c r="A56" s="146"/>
      <c r="B56" s="965"/>
      <c r="C56" s="1905"/>
      <c r="D56" s="2019" t="s">
        <v>645</v>
      </c>
      <c r="E56" s="2020">
        <f>SUM(E58:E108)</f>
        <v>0</v>
      </c>
      <c r="F56" s="2674"/>
      <c r="G56" s="2674"/>
      <c r="H56" s="2020">
        <f>SUM(H58:H108)</f>
        <v>0</v>
      </c>
      <c r="I56" s="2020">
        <f>SUM(I58:I108)</f>
        <v>0</v>
      </c>
      <c r="J56" s="2674"/>
      <c r="K56" s="2020">
        <f>SUM(K58:K108)</f>
        <v>0</v>
      </c>
      <c r="L56" s="2020">
        <f>SUM(L58:L108)</f>
        <v>0</v>
      </c>
      <c r="M56" s="1906"/>
      <c r="N56" s="146"/>
    </row>
    <row r="57" spans="1:14">
      <c r="A57" s="146"/>
      <c r="B57" s="965"/>
      <c r="C57" s="1905"/>
      <c r="D57" s="2019"/>
      <c r="E57" s="1906"/>
      <c r="F57" s="2675"/>
      <c r="G57" s="2675"/>
      <c r="H57" s="1906"/>
      <c r="I57" s="1906"/>
      <c r="J57" s="2675"/>
      <c r="K57" s="1906"/>
      <c r="L57" s="1906"/>
      <c r="M57" s="1906"/>
      <c r="N57" s="146"/>
    </row>
    <row r="58" spans="1:14">
      <c r="A58" s="146"/>
      <c r="B58" s="965">
        <v>1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2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>IFERROR(IF($D$58="","",(K59-L59)/L59),"")</f>
        <v/>
      </c>
      <c r="N59" s="146"/>
    </row>
    <row r="60" spans="1:14">
      <c r="A60" s="146"/>
      <c r="B60" s="965">
        <v>3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ref="M60:M106" si="0">IFERROR(IF($D$58="","",(K60-L60)/L60),"")</f>
        <v/>
      </c>
      <c r="N60" s="146"/>
    </row>
    <row r="61" spans="1:14">
      <c r="A61" s="146"/>
      <c r="B61" s="965">
        <v>4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5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6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A64" s="146"/>
      <c r="B64" s="965">
        <v>7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  <c r="N64" s="146"/>
    </row>
    <row r="65" spans="2:13">
      <c r="B65" s="965">
        <v>8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" customHeight="1">
      <c r="B66" s="965">
        <v>9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 ht="15.75" customHeight="1">
      <c r="B67" s="965">
        <v>10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1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2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3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J70" s="2676"/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4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5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6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7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8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19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0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>
      <c r="B78" s="965">
        <v>21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2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3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146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1:14" s="399" customFormat="1">
      <c r="B81" s="965">
        <v>24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1:14" s="399" customFormat="1">
      <c r="B82" s="965">
        <v>25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1:14" s="399" customFormat="1">
      <c r="B83" s="965">
        <v>26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1:14">
      <c r="B84" s="965">
        <v>27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1:14">
      <c r="B85" s="965">
        <v>28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J85" s="489"/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1:14">
      <c r="B86" s="965">
        <v>29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1:14">
      <c r="B87" s="965">
        <v>30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1:14" ht="15" customHeight="1">
      <c r="B88" s="965">
        <v>31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1:14">
      <c r="B89" s="965">
        <v>32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1:14">
      <c r="B90" s="965">
        <v>33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1:14">
      <c r="B91" s="965">
        <v>34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1:14">
      <c r="B92" s="965">
        <v>35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1:14">
      <c r="B93" s="965">
        <v>36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1:14">
      <c r="B94" s="965">
        <v>37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1:14">
      <c r="A95" s="146"/>
      <c r="B95" s="965">
        <v>38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  <c r="N95" s="146"/>
    </row>
    <row r="96" spans="1:14">
      <c r="A96" s="146"/>
      <c r="B96" s="965">
        <v>39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</row>
    <row r="97" spans="1:14">
      <c r="A97" s="146"/>
      <c r="B97" s="965">
        <v>40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1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2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3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4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5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A103" s="146"/>
      <c r="B103" s="965">
        <v>46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  <c r="N103" s="146"/>
    </row>
    <row r="104" spans="1:14">
      <c r="A104" s="146"/>
      <c r="B104" s="965">
        <v>47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  <c r="N104" s="146"/>
    </row>
    <row r="105" spans="1:14">
      <c r="A105" s="146"/>
      <c r="B105" s="965">
        <v>48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  <c r="N105" s="146"/>
    </row>
    <row r="106" spans="1:14">
      <c r="A106" s="146"/>
      <c r="B106" s="965">
        <v>49</v>
      </c>
      <c r="C106" s="1905" t="str">
        <f>_xlfn.IFNA(VLOOKUP($C$7&amp;":"&amp;B106,RekapMapAKun!$B$4:$E$1004,3,FALSE),"")</f>
        <v/>
      </c>
      <c r="D106" s="1906" t="str">
        <f>_xlfn.IFNA(VLOOKUP($C$7&amp;":"&amp;B106,RekapMapAKun!$B$4:$E$1004,4,FALSE),"")</f>
        <v/>
      </c>
      <c r="E106" s="1907" t="str">
        <f>IF(D106="","",VLOOKUP(D106,'WSTB-FINAL'!$J$28:$AD$1027,12,FALSE))</f>
        <v/>
      </c>
      <c r="F106" s="2675"/>
      <c r="G106" s="2676"/>
      <c r="H106" s="1908" t="str">
        <f>VLOOKUP(C106,'WSTB-FINAL'!$G$28:$AA$1027,20)</f>
        <v/>
      </c>
      <c r="I106" s="1908" t="str">
        <f>VLOOKUP(C106,'WSTB-FINAL'!$G$28:$AA$1027,21)</f>
        <v/>
      </c>
      <c r="K106" s="1907" t="str">
        <f>IF(D106="","",VLOOKUP(D106,'WSTB-FINAL'!$J$28:$AD$1027,20,FALSE))</f>
        <v/>
      </c>
      <c r="L106" s="1907" t="str">
        <f>IF(D106="","",VLOOKUP(D106,'WSTB-FINAL'!$J$28:$AD$1027,21,FALSE))</f>
        <v/>
      </c>
      <c r="M106" s="1909" t="str">
        <f t="shared" si="0"/>
        <v/>
      </c>
      <c r="N106" s="146"/>
    </row>
    <row r="107" spans="1:14">
      <c r="A107" s="146"/>
      <c r="B107" s="965">
        <v>50</v>
      </c>
      <c r="C107" s="1905" t="str">
        <f>_xlfn.IFNA(VLOOKUP($C$7&amp;":"&amp;B107,RekapMapAKun!$B$4:$E$1004,3,FALSE),"")</f>
        <v/>
      </c>
      <c r="D107" s="1906"/>
      <c r="E107" s="1907"/>
      <c r="F107" s="2675"/>
      <c r="G107" s="2676"/>
      <c r="H107" s="1908"/>
      <c r="I107" s="1908"/>
      <c r="K107" s="1907"/>
      <c r="L107" s="1907"/>
      <c r="M107" s="1909"/>
      <c r="N107" s="146"/>
    </row>
    <row r="108" spans="1:14" ht="14.5" thickBot="1">
      <c r="A108" s="146"/>
      <c r="B108" s="146"/>
      <c r="C108" s="2021"/>
      <c r="D108" s="2021"/>
      <c r="E108" s="2022"/>
      <c r="F108" s="2677"/>
      <c r="G108" s="2678"/>
      <c r="H108" s="2023"/>
      <c r="I108" s="2023"/>
      <c r="J108" s="2679"/>
      <c r="K108" s="2022"/>
      <c r="L108" s="2022"/>
      <c r="M108" s="2024"/>
      <c r="N108" s="146"/>
    </row>
    <row r="109" spans="1:14" ht="14.5" thickTop="1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726562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">
      <c r="A2" s="5212" t="str">
        <f>'24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36" ht="15.5">
      <c r="A3" s="5214" t="str">
        <f>'24'!C10&amp;" "&amp;'24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36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0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3.25" customHeight="1">
      <c r="A12" s="144"/>
      <c r="B12" s="3311" t="s">
        <v>3005</v>
      </c>
      <c r="C12" s="3311"/>
      <c r="D12" s="3308" t="s">
        <v>3006</v>
      </c>
      <c r="E12" s="3307"/>
      <c r="F12" s="3308" t="s">
        <v>2573</v>
      </c>
      <c r="G12" s="3312"/>
      <c r="H12" s="3312" t="s">
        <v>3007</v>
      </c>
      <c r="I12" s="3312" t="s">
        <v>3008</v>
      </c>
      <c r="J12" s="3312" t="s">
        <v>300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0" style="146" customWidth="1"/>
    <col min="7" max="7" width="13.54296875" style="146" customWidth="1"/>
    <col min="8" max="8" width="19.7265625" style="144" customWidth="1"/>
    <col min="9" max="9" width="20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1420" t="str">
        <f>'A260'!F6</f>
        <v>Nama KAP</v>
      </c>
      <c r="B1" s="1420" t="s">
        <v>168</v>
      </c>
      <c r="C1" s="1420" t="str">
        <f>'A260'!K6</f>
        <v>KAP RAHAYA</v>
      </c>
      <c r="D1" s="1420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1420" t="str">
        <f>'A260'!F7</f>
        <v>Nama AP</v>
      </c>
      <c r="B2" s="1420" t="s">
        <v>168</v>
      </c>
      <c r="C2" s="1420" t="str">
        <f>'A260'!K7</f>
        <v>Rahayu Bawana</v>
      </c>
      <c r="D2" s="1420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1420" t="str">
        <f>'A260'!F8</f>
        <v>Nama Klien</v>
      </c>
      <c r="B3" s="1420" t="s">
        <v>168</v>
      </c>
      <c r="C3" s="1420" t="str">
        <f>'A260'!K8</f>
        <v>Realsa Natural</v>
      </c>
      <c r="D3" s="1420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1420" t="str">
        <f>'A260'!F9</f>
        <v>Alamat klien</v>
      </c>
      <c r="B4" s="1420" t="s">
        <v>168</v>
      </c>
      <c r="C4" s="1420" t="str">
        <f>'A260'!K9</f>
        <v xml:space="preserve">SEMARANG  </v>
      </c>
      <c r="D4" s="1420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1420" t="str">
        <f>'A260'!F10</f>
        <v>Tahun Buku</v>
      </c>
      <c r="B5" s="1420" t="s">
        <v>168</v>
      </c>
      <c r="C5" s="1420" t="str">
        <f>'A260'!K10</f>
        <v>1  Januari-31 Desember 2024</v>
      </c>
      <c r="D5" s="1420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1420" t="str">
        <f>'A260'!F11</f>
        <v>Indeks KKP</v>
      </c>
      <c r="B6" s="1420" t="s">
        <v>168</v>
      </c>
      <c r="C6" s="1899" t="str">
        <f>'B120'!O39</f>
        <v/>
      </c>
      <c r="D6" s="1420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198" t="str">
        <f>'B120'!G39</f>
        <v/>
      </c>
      <c r="D7" s="5198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993"/>
      <c r="F8" s="993"/>
      <c r="G8" s="993"/>
      <c r="H8" s="993"/>
      <c r="I8" s="146"/>
      <c r="J8" s="563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59</v>
      </c>
      <c r="D9" s="1420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146"/>
      <c r="J9" s="563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73</v>
      </c>
      <c r="D10" s="1420"/>
      <c r="E10" s="1897" t="str">
        <f>IF(C7="","",VLOOKUP(C7,DATAROMM!F3:W402,17,FALSE))</f>
        <v/>
      </c>
      <c r="F10" s="1420"/>
      <c r="G10" s="1420"/>
      <c r="H10" s="1420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50</v>
      </c>
      <c r="D11" s="1420"/>
      <c r="E11" s="1898" t="str">
        <f>IF(C7="","",VLOOKUP(C7,'A260'!$G$42:$AC$441,22,FALSE))</f>
        <v/>
      </c>
      <c r="F11" s="1419"/>
      <c r="G11" s="1420"/>
      <c r="H11" s="1420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68</v>
      </c>
      <c r="D12" s="1420"/>
      <c r="E12" s="1898" t="str">
        <f>_xlfn.IFNA(VLOOKUP(C7,MdanYa!$B$2:$D$401,3,FALSE),"")</f>
        <v/>
      </c>
      <c r="F12" s="1420"/>
      <c r="G12" s="1420"/>
      <c r="H12" s="1420"/>
      <c r="I12" s="146"/>
      <c r="K12" s="146"/>
      <c r="L12" s="146"/>
      <c r="M12" s="146"/>
      <c r="N12" s="146"/>
    </row>
    <row r="13" spans="1:16">
      <c r="A13" s="993"/>
      <c r="B13" s="993"/>
      <c r="C13" s="1589" t="s">
        <v>2969</v>
      </c>
      <c r="D13" s="993"/>
      <c r="E13" s="1898" t="str">
        <f>_xlfn.IFNA(VLOOKUP(C7,MdanYa!$B$2:$D$401,2,FALSE),"")</f>
        <v/>
      </c>
      <c r="F13" s="993"/>
      <c r="G13" s="993"/>
      <c r="H13" s="993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205"/>
      <c r="C16" s="1910" t="s">
        <v>3010</v>
      </c>
      <c r="D16" s="997"/>
      <c r="E16" s="997"/>
      <c r="F16" s="997"/>
      <c r="G16" s="997"/>
      <c r="H16" s="997"/>
      <c r="I16" s="1911" t="s">
        <v>3011</v>
      </c>
      <c r="J16" s="997"/>
      <c r="K16" s="205"/>
      <c r="L16" s="205"/>
      <c r="M16" s="205"/>
      <c r="N16" s="146"/>
    </row>
    <row r="17" spans="1:16">
      <c r="A17" s="146"/>
      <c r="B17" s="205"/>
      <c r="C17" s="5188" t="s">
        <v>3012</v>
      </c>
      <c r="D17" s="5187" t="s">
        <v>3013</v>
      </c>
      <c r="E17" s="5188" t="s">
        <v>3014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189"/>
      <c r="D18" s="5187"/>
      <c r="E18" s="5189"/>
      <c r="F18" s="1597"/>
      <c r="G18" s="1598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190"/>
      <c r="D19" s="5187"/>
      <c r="E19" s="5190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205"/>
      <c r="C29" s="205"/>
      <c r="D29" s="205"/>
      <c r="E29" s="205"/>
      <c r="H29" s="146"/>
      <c r="I29" s="146"/>
      <c r="K29" s="146"/>
      <c r="L29" s="146"/>
      <c r="M29" s="146"/>
      <c r="N29" s="146"/>
    </row>
    <row r="30" spans="1:16" hidden="1">
      <c r="A30" s="489"/>
      <c r="B30" s="997"/>
      <c r="C30" s="1916"/>
      <c r="D30" s="1917"/>
      <c r="E30" s="191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5" hidden="1">
      <c r="A31" s="489"/>
      <c r="B31" s="997"/>
      <c r="C31" s="1918" t="s">
        <v>2984</v>
      </c>
      <c r="D31" s="1919" t="s">
        <v>2985</v>
      </c>
      <c r="E31" s="1782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5" hidden="1">
      <c r="A32" s="489"/>
      <c r="B32" s="997"/>
      <c r="C32" s="1918" t="s">
        <v>2986</v>
      </c>
      <c r="D32" s="1782"/>
      <c r="E32" s="1782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5" hidden="1">
      <c r="A33" s="489"/>
      <c r="B33" s="997"/>
      <c r="C33" s="1920"/>
      <c r="D33" s="1921"/>
      <c r="E33" s="1921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5" hidden="1">
      <c r="A34" s="489"/>
      <c r="B34" s="997"/>
      <c r="C34" s="997"/>
      <c r="D34" s="997"/>
      <c r="E34" s="997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5">
      <c r="A35" s="146"/>
      <c r="B35" s="205"/>
      <c r="C35" s="1405" t="s">
        <v>2987</v>
      </c>
      <c r="D35" s="205"/>
      <c r="E35" s="205"/>
      <c r="H35" s="146"/>
      <c r="I35" s="1613"/>
      <c r="K35" s="146"/>
      <c r="L35" s="146"/>
      <c r="M35" s="146"/>
      <c r="N35" s="146"/>
    </row>
    <row r="36" spans="1:16">
      <c r="A36" s="146"/>
      <c r="B36" s="205"/>
      <c r="C36" s="205"/>
      <c r="D36" s="205"/>
      <c r="E36" s="205"/>
      <c r="H36" s="146"/>
      <c r="I36" s="146"/>
      <c r="K36" s="146"/>
      <c r="L36" s="146"/>
      <c r="M36" s="146"/>
      <c r="N36" s="146"/>
    </row>
    <row r="37" spans="1:16" ht="15.5">
      <c r="A37" s="146"/>
      <c r="B37" s="205"/>
      <c r="C37" s="1922" t="s">
        <v>2988</v>
      </c>
      <c r="D37" s="997"/>
      <c r="E37" s="1923">
        <f>'A230.8'!P21</f>
        <v>443944307.5</v>
      </c>
      <c r="G37" s="1922" t="s">
        <v>3015</v>
      </c>
      <c r="H37" s="205"/>
      <c r="I37" s="146"/>
      <c r="K37" s="1619"/>
      <c r="L37" s="146"/>
      <c r="M37" s="146"/>
      <c r="N37" s="146"/>
    </row>
    <row r="38" spans="1:16" ht="15.5">
      <c r="A38" s="146"/>
      <c r="B38" s="205"/>
      <c r="C38" s="1922" t="s">
        <v>2990</v>
      </c>
      <c r="D38" s="997"/>
      <c r="E38" s="1620">
        <v>0</v>
      </c>
      <c r="F38" s="1621"/>
      <c r="G38" s="1925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6" ht="15.5">
      <c r="A39" s="146"/>
      <c r="B39" s="205"/>
      <c r="C39" s="1922" t="s">
        <v>2991</v>
      </c>
      <c r="D39" s="1922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5">
      <c r="A40" s="146"/>
      <c r="B40" s="205"/>
      <c r="C40" s="1922" t="s">
        <v>2992</v>
      </c>
      <c r="D40" s="1922"/>
      <c r="E40" s="1923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5">
      <c r="A41" s="146"/>
      <c r="B41" s="205"/>
      <c r="C41" s="1922" t="s">
        <v>2993</v>
      </c>
      <c r="D41" s="205"/>
      <c r="E41" s="1924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205"/>
      <c r="C42" s="205"/>
      <c r="D42" s="205"/>
      <c r="E42" s="1626"/>
      <c r="H42" s="146"/>
      <c r="I42" s="146"/>
      <c r="K42" s="146"/>
      <c r="L42" s="146"/>
      <c r="M42" s="146"/>
      <c r="N42" s="146"/>
    </row>
    <row r="43" spans="1:16">
      <c r="A43" s="146"/>
      <c r="B43" s="205"/>
      <c r="C43" s="2670"/>
      <c r="D43" s="205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993"/>
      <c r="F44" s="993"/>
      <c r="G44" s="1253" t="s">
        <v>1019</v>
      </c>
      <c r="H44" s="4033"/>
      <c r="I44" s="4034"/>
      <c r="J44" s="4035"/>
      <c r="K44" s="146"/>
      <c r="L44" s="146"/>
      <c r="M44" s="146"/>
      <c r="N44" s="146"/>
    </row>
    <row r="45" spans="1:16">
      <c r="A45" s="146"/>
      <c r="B45" s="146"/>
      <c r="C45" s="1628"/>
      <c r="D45" s="993"/>
      <c r="E45" s="993"/>
      <c r="F45" s="993"/>
      <c r="G45" s="1232"/>
      <c r="H45" s="1254"/>
      <c r="I45" s="146"/>
      <c r="K45" s="146"/>
      <c r="L45" s="146"/>
      <c r="M45" s="489"/>
      <c r="N45" s="146"/>
    </row>
    <row r="46" spans="1:16">
      <c r="A46" s="146"/>
      <c r="B46" s="146"/>
      <c r="C46" s="1629"/>
      <c r="D46" s="993"/>
      <c r="E46" s="993"/>
      <c r="F46" s="993"/>
      <c r="G46" s="5238" t="s">
        <v>196</v>
      </c>
      <c r="H46" s="2149"/>
      <c r="I46" s="2458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>
      <c r="A47" s="146"/>
      <c r="B47" s="146"/>
      <c r="C47" s="1629"/>
      <c r="D47" s="993"/>
      <c r="E47" s="993"/>
      <c r="F47" s="993"/>
      <c r="G47" s="5239"/>
      <c r="H47" s="2149"/>
      <c r="I47" s="4665"/>
      <c r="J47" s="4665"/>
      <c r="K47" s="4665"/>
      <c r="L47" s="4665"/>
      <c r="M47" s="489"/>
      <c r="N47" s="146"/>
    </row>
    <row r="48" spans="1:16">
      <c r="A48" s="146"/>
      <c r="B48" s="146"/>
      <c r="C48" s="1629"/>
      <c r="D48" s="1631" t="s">
        <v>2994</v>
      </c>
      <c r="E48" s="993"/>
      <c r="F48" s="993"/>
      <c r="G48" s="2448" t="str">
        <f>IF(H44="","Incompleted","Completed")</f>
        <v>Incompleted</v>
      </c>
      <c r="H48" s="936"/>
      <c r="I48" s="4665"/>
      <c r="J48" s="4665"/>
      <c r="K48" s="4665"/>
      <c r="L48" s="466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06" t="s">
        <v>3016</v>
      </c>
      <c r="D50" s="5206" t="s">
        <v>2050</v>
      </c>
      <c r="E50" s="5202" t="s">
        <v>2051</v>
      </c>
      <c r="F50" s="5196" t="s">
        <v>2997</v>
      </c>
      <c r="G50" s="5196" t="s">
        <v>2998</v>
      </c>
      <c r="H50" s="5216" t="s">
        <v>2054</v>
      </c>
      <c r="I50" s="5216"/>
      <c r="J50" s="5196" t="s">
        <v>2997</v>
      </c>
      <c r="K50" s="5199" t="s">
        <v>2056</v>
      </c>
      <c r="L50" s="5199" t="s">
        <v>2056</v>
      </c>
      <c r="M50" s="5196" t="s">
        <v>3001</v>
      </c>
      <c r="N50" s="146"/>
    </row>
    <row r="51" spans="1:14">
      <c r="A51" s="146"/>
      <c r="B51" s="146"/>
      <c r="C51" s="5207"/>
      <c r="D51" s="5207"/>
      <c r="E51" s="5202"/>
      <c r="F51" s="5196"/>
      <c r="G51" s="5196"/>
      <c r="H51" s="5216"/>
      <c r="I51" s="5216"/>
      <c r="J51" s="5196"/>
      <c r="K51" s="5199"/>
      <c r="L51" s="5199"/>
      <c r="M51" s="5196"/>
      <c r="N51" s="146"/>
    </row>
    <row r="52" spans="1:14">
      <c r="A52" s="146"/>
      <c r="B52" s="146"/>
      <c r="C52" s="5207"/>
      <c r="D52" s="5207"/>
      <c r="E52" s="5202"/>
      <c r="F52" s="5196"/>
      <c r="G52" s="5196"/>
      <c r="H52" s="5216"/>
      <c r="I52" s="5216"/>
      <c r="J52" s="5196"/>
      <c r="K52" s="5199"/>
      <c r="L52" s="5199"/>
      <c r="M52" s="5196"/>
      <c r="N52" s="146"/>
    </row>
    <row r="53" spans="1:14">
      <c r="A53" s="146"/>
      <c r="B53" s="146"/>
      <c r="C53" s="5208"/>
      <c r="D53" s="5208"/>
      <c r="E53" s="1900" t="str">
        <f>'WSTB-FINAL'!$AC$27</f>
        <v>31 Desember 2024</v>
      </c>
      <c r="F53" s="5197"/>
      <c r="G53" s="5197"/>
      <c r="H53" s="2152" t="s">
        <v>3017</v>
      </c>
      <c r="I53" s="2152" t="s">
        <v>2058</v>
      </c>
      <c r="J53" s="5197"/>
      <c r="K53" s="1902" t="str">
        <f>E53</f>
        <v>31 Desember 2024</v>
      </c>
      <c r="L53" s="1902" t="str">
        <f>Data1!E333</f>
        <v>31 Desember 2023</v>
      </c>
      <c r="M53" s="5197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1:14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1:14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1:14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1:14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1:14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1:14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1:14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1:14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1:14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1:14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1:14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1:14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1:14"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1:14"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1:14"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</row>
    <row r="96" spans="1:14">
      <c r="A96" s="146"/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</row>
    <row r="97" spans="1:14">
      <c r="A97" s="146"/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</row>
    <row r="104" spans="1:14"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</row>
    <row r="105" spans="1:14"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</row>
    <row r="106" spans="1:14"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</row>
    <row r="107" spans="1:14" ht="14.5" thickBot="1"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</row>
    <row r="108" spans="1:14" ht="14.5" thickTop="1">
      <c r="B108" s="146"/>
      <c r="C108" s="146"/>
      <c r="D108" s="146"/>
      <c r="E108" s="146"/>
      <c r="H108" s="146"/>
      <c r="I108" s="146"/>
      <c r="K108" s="146"/>
      <c r="L108" s="146"/>
      <c r="M108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5429687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">
      <c r="A2" s="5212" t="str">
        <f>'25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36" ht="15.5">
      <c r="A3" s="5214" t="str">
        <f>'25'!C10&amp;" "&amp;'25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36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0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2.5" customHeight="1">
      <c r="A12" s="144"/>
      <c r="B12" s="3311" t="s">
        <v>3005</v>
      </c>
      <c r="C12" s="3311"/>
      <c r="D12" s="3308" t="s">
        <v>3006</v>
      </c>
      <c r="E12" s="3307"/>
      <c r="F12" s="3308" t="s">
        <v>2573</v>
      </c>
      <c r="G12" s="3312"/>
      <c r="H12" s="3312" t="s">
        <v>3007</v>
      </c>
      <c r="I12" s="3312" t="s">
        <v>3008</v>
      </c>
      <c r="J12" s="3312" t="s">
        <v>300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3" style="146" customWidth="1"/>
    <col min="7" max="7" width="13.453125" style="146" customWidth="1"/>
    <col min="8" max="8" width="19.7265625" style="144" customWidth="1"/>
    <col min="9" max="9" width="18.1796875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1420" t="str">
        <f>'A260'!F6</f>
        <v>Nama KAP</v>
      </c>
      <c r="B1" s="1420" t="s">
        <v>168</v>
      </c>
      <c r="C1" s="1420" t="str">
        <f>'A260'!K6</f>
        <v>KAP RAHAYA</v>
      </c>
      <c r="D1" s="1420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1420" t="str">
        <f>'A260'!F7</f>
        <v>Nama AP</v>
      </c>
      <c r="B2" s="1420" t="s">
        <v>168</v>
      </c>
      <c r="C2" s="1420" t="str">
        <f>'A260'!K7</f>
        <v>Rahayu Bawana</v>
      </c>
      <c r="D2" s="1420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1420" t="str">
        <f>'A260'!F8</f>
        <v>Nama Klien</v>
      </c>
      <c r="B3" s="1420" t="s">
        <v>168</v>
      </c>
      <c r="C3" s="1420" t="str">
        <f>'A260'!K8</f>
        <v>Realsa Natural</v>
      </c>
      <c r="D3" s="1420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1420" t="str">
        <f>'A260'!F9</f>
        <v>Alamat klien</v>
      </c>
      <c r="B4" s="1420" t="s">
        <v>168</v>
      </c>
      <c r="C4" s="1420" t="str">
        <f>'A260'!K9</f>
        <v xml:space="preserve">SEMARANG  </v>
      </c>
      <c r="D4" s="1420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1420" t="str">
        <f>'A260'!F10</f>
        <v>Tahun Buku</v>
      </c>
      <c r="B5" s="1420" t="s">
        <v>168</v>
      </c>
      <c r="C5" s="1420" t="str">
        <f>'A260'!K10</f>
        <v>1  Januari-31 Desember 2024</v>
      </c>
      <c r="D5" s="1420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1420" t="str">
        <f>'A260'!F11</f>
        <v>Indeks KKP</v>
      </c>
      <c r="B6" s="1420" t="s">
        <v>168</v>
      </c>
      <c r="C6" s="1899" t="str">
        <f>'B120'!O40</f>
        <v/>
      </c>
      <c r="D6" s="993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198" t="str">
        <f>'B120'!G40</f>
        <v/>
      </c>
      <c r="D7" s="5198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1420"/>
      <c r="F8" s="1420"/>
      <c r="G8" s="1420"/>
      <c r="H8" s="1420"/>
      <c r="I8" s="205"/>
      <c r="J8" s="491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59</v>
      </c>
      <c r="D9" s="1420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205"/>
      <c r="J9" s="491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73</v>
      </c>
      <c r="D10" s="1420"/>
      <c r="E10" s="1897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419" t="s">
        <v>650</v>
      </c>
      <c r="D11" s="1420"/>
      <c r="E11" s="1898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419" t="s">
        <v>2968</v>
      </c>
      <c r="D12" s="1420"/>
      <c r="E12" s="1898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419" t="s">
        <v>2969</v>
      </c>
      <c r="D13" s="1420"/>
      <c r="E13" s="1898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1910" t="s">
        <v>3010</v>
      </c>
      <c r="D16" s="997"/>
      <c r="E16" s="997"/>
      <c r="F16" s="997"/>
      <c r="G16" s="997"/>
      <c r="H16" s="997"/>
      <c r="I16" s="1911" t="s">
        <v>3011</v>
      </c>
      <c r="J16" s="997"/>
      <c r="K16" s="205"/>
      <c r="L16" s="205"/>
      <c r="M16" s="205"/>
      <c r="N16" s="146"/>
    </row>
    <row r="17" spans="1:15">
      <c r="A17" s="146"/>
      <c r="B17" s="205"/>
      <c r="C17" s="5188" t="s">
        <v>3012</v>
      </c>
      <c r="D17" s="5187" t="s">
        <v>3013</v>
      </c>
      <c r="E17" s="5188" t="s">
        <v>3014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5">
      <c r="A18" s="146"/>
      <c r="B18" s="205"/>
      <c r="C18" s="5189"/>
      <c r="D18" s="5187"/>
      <c r="E18" s="5189"/>
      <c r="F18" s="1597"/>
      <c r="G18" s="1598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5">
      <c r="A19" s="146"/>
      <c r="B19" s="205"/>
      <c r="C19" s="5190"/>
      <c r="D19" s="5187"/>
      <c r="E19" s="5190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5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5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5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5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5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5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5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5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5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5">
      <c r="A29" s="146"/>
      <c r="B29" s="205"/>
      <c r="C29" s="205"/>
      <c r="D29" s="205"/>
      <c r="E29" s="205"/>
      <c r="H29" s="146"/>
      <c r="I29" s="146"/>
      <c r="K29" s="146"/>
      <c r="L29" s="146"/>
      <c r="M29" s="146"/>
      <c r="N29" s="146"/>
    </row>
    <row r="30" spans="1:15" hidden="1">
      <c r="A30" s="489"/>
      <c r="B30" s="997"/>
      <c r="C30" s="1916"/>
      <c r="D30" s="1917"/>
      <c r="E30" s="191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</row>
    <row r="31" spans="1:15" ht="15.5" hidden="1">
      <c r="A31" s="489"/>
      <c r="B31" s="997"/>
      <c r="C31" s="1918" t="s">
        <v>2984</v>
      </c>
      <c r="D31" s="1919" t="s">
        <v>2985</v>
      </c>
      <c r="E31" s="1782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</row>
    <row r="32" spans="1:15" ht="15.5" hidden="1">
      <c r="A32" s="489"/>
      <c r="B32" s="997"/>
      <c r="C32" s="1918" t="s">
        <v>2986</v>
      </c>
      <c r="D32" s="1782"/>
      <c r="E32" s="1782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</row>
    <row r="33" spans="1:15" ht="14.5" hidden="1">
      <c r="A33" s="489"/>
      <c r="B33" s="997"/>
      <c r="C33" s="1920"/>
      <c r="D33" s="1921"/>
      <c r="E33" s="1921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</row>
    <row r="34" spans="1:15" ht="14.5" hidden="1">
      <c r="A34" s="489"/>
      <c r="B34" s="997"/>
      <c r="C34" s="997"/>
      <c r="D34" s="997"/>
      <c r="E34" s="997"/>
      <c r="F34" s="489"/>
      <c r="G34" s="489"/>
      <c r="H34" s="489"/>
      <c r="I34" s="1613"/>
      <c r="J34" s="489"/>
      <c r="K34" s="489"/>
      <c r="L34" s="489"/>
      <c r="M34" s="489"/>
      <c r="N34" s="489"/>
      <c r="O34" s="399"/>
    </row>
    <row r="35" spans="1:15" ht="14.5">
      <c r="A35" s="146"/>
      <c r="B35" s="205"/>
      <c r="C35" s="1405" t="s">
        <v>2987</v>
      </c>
      <c r="D35" s="205"/>
      <c r="E35" s="205"/>
      <c r="H35" s="146"/>
      <c r="I35" s="1613"/>
      <c r="K35" s="146"/>
      <c r="L35" s="146"/>
      <c r="M35" s="146"/>
      <c r="N35" s="146"/>
    </row>
    <row r="36" spans="1:15">
      <c r="A36" s="146"/>
      <c r="B36" s="205"/>
      <c r="C36" s="205"/>
      <c r="D36" s="205"/>
      <c r="E36" s="205"/>
      <c r="H36" s="146"/>
      <c r="I36" s="146"/>
      <c r="K36" s="146"/>
      <c r="L36" s="146"/>
      <c r="M36" s="146"/>
      <c r="N36" s="146"/>
    </row>
    <row r="37" spans="1:15" ht="15.5">
      <c r="A37" s="146"/>
      <c r="B37" s="205"/>
      <c r="C37" s="1922" t="s">
        <v>2988</v>
      </c>
      <c r="D37" s="997"/>
      <c r="E37" s="1923">
        <f>'A230.8'!P21</f>
        <v>443944307.5</v>
      </c>
      <c r="G37" s="1922" t="s">
        <v>3015</v>
      </c>
      <c r="H37" s="146"/>
      <c r="I37" s="146"/>
      <c r="K37" s="1619"/>
      <c r="L37" s="146"/>
      <c r="M37" s="146"/>
      <c r="N37" s="146"/>
    </row>
    <row r="38" spans="1:15" ht="15.5">
      <c r="A38" s="146"/>
      <c r="B38" s="205"/>
      <c r="C38" s="1922" t="s">
        <v>2990</v>
      </c>
      <c r="D38" s="997"/>
      <c r="E38" s="1620">
        <v>0</v>
      </c>
      <c r="F38" s="1621"/>
      <c r="G38" s="1925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5" ht="15.5">
      <c r="A39" s="146"/>
      <c r="B39" s="205"/>
      <c r="C39" s="1922" t="s">
        <v>2991</v>
      </c>
      <c r="D39" s="1922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5" ht="15.5">
      <c r="A40" s="146"/>
      <c r="B40" s="205"/>
      <c r="C40" s="1922" t="s">
        <v>2992</v>
      </c>
      <c r="D40" s="1922"/>
      <c r="E40" s="1923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5" ht="15.5">
      <c r="A41" s="146"/>
      <c r="B41" s="205"/>
      <c r="C41" s="1922" t="s">
        <v>2993</v>
      </c>
      <c r="D41" s="205"/>
      <c r="E41" s="1924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5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5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5">
      <c r="A44" s="146"/>
      <c r="B44" s="146"/>
      <c r="C44" s="1627"/>
      <c r="D44" s="993"/>
      <c r="E44" s="146"/>
      <c r="F44" s="993"/>
      <c r="G44" s="1253" t="s">
        <v>1019</v>
      </c>
      <c r="H44" s="4033"/>
      <c r="I44" s="4034"/>
      <c r="J44" s="4035"/>
      <c r="K44" s="146"/>
      <c r="L44" s="146"/>
      <c r="M44" s="146"/>
      <c r="N44" s="146"/>
    </row>
    <row r="45" spans="1:15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5">
      <c r="A46" s="146"/>
      <c r="B46" s="146"/>
      <c r="C46" s="1629"/>
      <c r="D46" s="993"/>
      <c r="E46" s="146"/>
      <c r="F46" s="993"/>
      <c r="G46" s="5238" t="s">
        <v>196</v>
      </c>
      <c r="H46" s="2149"/>
      <c r="I46" s="2458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5">
      <c r="A47" s="146"/>
      <c r="B47" s="146"/>
      <c r="C47" s="1629"/>
      <c r="D47" s="993"/>
      <c r="E47" s="146"/>
      <c r="F47" s="993"/>
      <c r="G47" s="5239"/>
      <c r="H47" s="2149"/>
      <c r="I47" s="4665"/>
      <c r="J47" s="4665"/>
      <c r="K47" s="4665"/>
      <c r="L47" s="4665"/>
      <c r="M47" s="489"/>
      <c r="N47" s="146"/>
    </row>
    <row r="48" spans="1:15">
      <c r="A48" s="146"/>
      <c r="B48" s="146"/>
      <c r="C48" s="1629"/>
      <c r="D48" s="1631" t="s">
        <v>2994</v>
      </c>
      <c r="E48" s="146"/>
      <c r="F48" s="993"/>
      <c r="G48" s="2448" t="str">
        <f>IF(H44="","Incompleted","Completed")</f>
        <v>Incompleted</v>
      </c>
      <c r="H48" s="936"/>
      <c r="I48" s="4665"/>
      <c r="J48" s="4665"/>
      <c r="K48" s="4665"/>
      <c r="L48" s="466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06" t="s">
        <v>3016</v>
      </c>
      <c r="D50" s="5206" t="s">
        <v>2050</v>
      </c>
      <c r="E50" s="5202" t="s">
        <v>2051</v>
      </c>
      <c r="F50" s="5196" t="s">
        <v>2997</v>
      </c>
      <c r="G50" s="5196" t="s">
        <v>2998</v>
      </c>
      <c r="H50" s="5216" t="s">
        <v>2054</v>
      </c>
      <c r="I50" s="5216"/>
      <c r="J50" s="5196" t="s">
        <v>2997</v>
      </c>
      <c r="K50" s="5199" t="s">
        <v>2056</v>
      </c>
      <c r="L50" s="5199" t="s">
        <v>2056</v>
      </c>
      <c r="M50" s="5196" t="s">
        <v>3001</v>
      </c>
      <c r="N50" s="146"/>
    </row>
    <row r="51" spans="1:14">
      <c r="A51" s="146"/>
      <c r="B51" s="146"/>
      <c r="C51" s="5207"/>
      <c r="D51" s="5207"/>
      <c r="E51" s="5202"/>
      <c r="F51" s="5196"/>
      <c r="G51" s="5196"/>
      <c r="H51" s="5216"/>
      <c r="I51" s="5216"/>
      <c r="J51" s="5196"/>
      <c r="K51" s="5199"/>
      <c r="L51" s="5199"/>
      <c r="M51" s="5196"/>
      <c r="N51" s="146"/>
    </row>
    <row r="52" spans="1:14">
      <c r="A52" s="146"/>
      <c r="B52" s="146"/>
      <c r="C52" s="5207"/>
      <c r="D52" s="5207"/>
      <c r="E52" s="5202"/>
      <c r="F52" s="5196"/>
      <c r="G52" s="5196"/>
      <c r="H52" s="5216"/>
      <c r="I52" s="5216"/>
      <c r="J52" s="5196"/>
      <c r="K52" s="5199"/>
      <c r="L52" s="5199"/>
      <c r="M52" s="5196"/>
      <c r="N52" s="146"/>
    </row>
    <row r="53" spans="1:14">
      <c r="A53" s="146"/>
      <c r="B53" s="146"/>
      <c r="C53" s="5208"/>
      <c r="D53" s="5208"/>
      <c r="E53" s="1900" t="str">
        <f>'WSTB-FINAL'!$AC$27</f>
        <v>31 Desember 2024</v>
      </c>
      <c r="F53" s="5197"/>
      <c r="G53" s="5197"/>
      <c r="H53" s="2152" t="s">
        <v>3017</v>
      </c>
      <c r="I53" s="2152" t="s">
        <v>2058</v>
      </c>
      <c r="J53" s="5197"/>
      <c r="K53" s="1902" t="str">
        <f>E53</f>
        <v>31 Desember 2024</v>
      </c>
      <c r="L53" s="1902" t="str">
        <f>Data1!E333</f>
        <v>31 Desember 2023</v>
      </c>
      <c r="M53" s="5197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2:13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2:13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2:13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2:13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2:13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2:13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2:13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2:13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2:13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2:13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2:13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2:13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2:13"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2:13"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2:13"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</row>
    <row r="96" spans="2:13"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</row>
    <row r="97" spans="2:13"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</row>
    <row r="98" spans="2:13"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</row>
    <row r="99" spans="2:13"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</row>
    <row r="100" spans="2:13"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</row>
    <row r="101" spans="2:13"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</row>
    <row r="102" spans="2:13"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</row>
    <row r="103" spans="2:13"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</row>
    <row r="104" spans="2:13"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</row>
    <row r="105" spans="2:13"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</row>
    <row r="106" spans="2:13"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</row>
    <row r="107" spans="2:13" ht="14.5" thickBot="1"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</row>
    <row r="108" spans="2:13" ht="14.5" thickTop="1">
      <c r="B108" s="146"/>
      <c r="C108" s="146"/>
      <c r="D108" s="146"/>
      <c r="E108" s="146"/>
      <c r="H108" s="146"/>
      <c r="I108" s="146"/>
      <c r="K108" s="146"/>
      <c r="L108" s="146"/>
      <c r="M108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45312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">
      <c r="A2" s="5212" t="str">
        <f>'26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36" ht="15.5">
      <c r="A3" s="5214" t="str">
        <f>'26'!C10&amp;" "&amp;'26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36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0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4" customHeight="1">
      <c r="A12" s="144"/>
      <c r="B12" s="3311" t="s">
        <v>3005</v>
      </c>
      <c r="C12" s="3311"/>
      <c r="D12" s="3308" t="s">
        <v>3006</v>
      </c>
      <c r="E12" s="3307"/>
      <c r="F12" s="3308" t="s">
        <v>2573</v>
      </c>
      <c r="G12" s="3312"/>
      <c r="H12" s="3312" t="s">
        <v>3007</v>
      </c>
      <c r="I12" s="3312" t="s">
        <v>3008</v>
      </c>
      <c r="J12" s="3312" t="s">
        <v>300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110" zoomScaleNormal="110" workbookViewId="0">
      <pane ySplit="4" topLeftCell="A42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6" hidden="1" customWidth="1"/>
    <col min="2" max="2" width="8.26953125" style="16" hidden="1" customWidth="1"/>
    <col min="3" max="3" width="0" style="16" hidden="1" customWidth="1"/>
    <col min="4" max="4" width="0.81640625" style="16" hidden="1" customWidth="1"/>
    <col min="5" max="5" width="4.7265625" style="16"/>
    <col min="6" max="6" width="5.81640625" style="16" bestFit="1" customWidth="1"/>
    <col min="7" max="10" width="4.7265625" style="16"/>
    <col min="11" max="11" width="5.453125" style="16" customWidth="1"/>
    <col min="12" max="12" width="5" style="16" customWidth="1"/>
    <col min="13" max="24" width="4.7265625" style="16"/>
    <col min="25" max="25" width="3.1796875" style="16" customWidth="1"/>
    <col min="26" max="30" width="4.7265625" style="16"/>
    <col min="31" max="31" width="14.7265625" style="16" bestFit="1" customWidth="1"/>
    <col min="32" max="36" width="4.7265625" style="16"/>
    <col min="37" max="37" width="5.7265625" style="16" customWidth="1"/>
    <col min="38" max="16384" width="4.7265625" style="16"/>
  </cols>
  <sheetData>
    <row r="1" spans="1:38">
      <c r="A1" s="3238"/>
      <c r="B1" s="3238"/>
      <c r="C1" s="3238"/>
      <c r="D1" s="3238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  <c r="AJ1" s="1299"/>
      <c r="AK1" s="1299"/>
      <c r="AL1" s="1299"/>
    </row>
    <row r="2" spans="1:38">
      <c r="A2" s="3238"/>
      <c r="B2" s="3238"/>
      <c r="C2" s="3238"/>
      <c r="D2" s="3238"/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  <c r="AJ2" s="1299"/>
      <c r="AK2" s="1299"/>
      <c r="AL2" s="1299"/>
    </row>
    <row r="3" spans="1:38">
      <c r="A3" s="3238"/>
      <c r="B3" s="3238"/>
      <c r="C3" s="3238"/>
      <c r="D3" s="3238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  <c r="AJ3" s="1299"/>
      <c r="AK3" s="1299"/>
      <c r="AL3" s="1299"/>
    </row>
    <row r="4" spans="1:38">
      <c r="A4" s="3238"/>
      <c r="B4" s="3238"/>
      <c r="C4" s="3238"/>
      <c r="D4" s="3238"/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  <c r="AJ4" s="1299"/>
      <c r="AK4" s="1299"/>
      <c r="AL4" s="1299"/>
    </row>
    <row r="5" spans="1:38">
      <c r="A5" s="3238"/>
      <c r="B5" s="3238"/>
      <c r="C5" s="3238"/>
      <c r="D5" s="3238"/>
      <c r="E5" s="3239"/>
      <c r="F5" s="3239"/>
      <c r="G5" s="3239"/>
      <c r="H5" s="3239"/>
      <c r="I5" s="3239"/>
      <c r="J5" s="3239"/>
      <c r="K5" s="3239"/>
      <c r="L5" s="3239"/>
      <c r="M5" s="3239"/>
      <c r="N5" s="3239"/>
      <c r="O5" s="3239"/>
      <c r="P5" s="3239"/>
      <c r="Q5" s="3239"/>
      <c r="R5" s="3239"/>
      <c r="S5" s="3239"/>
      <c r="T5" s="3239"/>
      <c r="U5" s="3239"/>
      <c r="V5" s="3239"/>
      <c r="W5" s="3239"/>
      <c r="X5" s="3239"/>
      <c r="Y5" s="3239"/>
      <c r="Z5" s="3239"/>
      <c r="AA5" s="3239"/>
      <c r="AB5" s="3239"/>
      <c r="AC5" s="3239"/>
      <c r="AD5" s="3239"/>
      <c r="AE5" s="3239"/>
      <c r="AF5" s="3239"/>
      <c r="AG5" s="3239"/>
      <c r="AH5" s="3239"/>
      <c r="AI5" s="3239"/>
      <c r="AJ5" s="3239"/>
      <c r="AK5" s="3239"/>
      <c r="AL5" s="3239"/>
    </row>
    <row r="6" spans="1:38">
      <c r="A6" s="3238"/>
      <c r="B6" s="3238"/>
      <c r="C6" s="3238"/>
      <c r="D6" s="458"/>
      <c r="E6" s="428" t="s">
        <v>167</v>
      </c>
      <c r="F6" s="3240"/>
      <c r="G6" s="3240"/>
      <c r="H6" s="3240"/>
      <c r="I6" s="3240"/>
      <c r="J6" s="458" t="s">
        <v>168</v>
      </c>
      <c r="K6" s="428" t="str">
        <f>IF(Home!C10="","",Home!C10)</f>
        <v>KAP RAHAYA</v>
      </c>
      <c r="L6" s="3240"/>
      <c r="M6" s="3240"/>
      <c r="N6" s="3240"/>
      <c r="O6" s="3240"/>
      <c r="P6" s="3240"/>
      <c r="Q6" s="3240"/>
      <c r="R6" s="3240"/>
      <c r="S6" s="3240"/>
      <c r="T6" s="3240"/>
      <c r="U6" s="3240"/>
      <c r="V6" s="3240"/>
      <c r="W6" s="3240"/>
      <c r="X6" s="3240"/>
      <c r="Y6" s="3240"/>
      <c r="Z6" s="3240"/>
      <c r="AA6" s="3239"/>
      <c r="AB6" s="3239"/>
      <c r="AC6" s="3239"/>
      <c r="AD6" s="3241"/>
      <c r="AE6" s="3241"/>
      <c r="AF6" s="3239"/>
      <c r="AG6" s="3242"/>
      <c r="AH6" s="3239"/>
      <c r="AI6" s="3239"/>
      <c r="AJ6" s="3239"/>
      <c r="AK6" s="3241"/>
      <c r="AL6" s="3241"/>
    </row>
    <row r="7" spans="1:38">
      <c r="A7" s="3238"/>
      <c r="B7" s="3238"/>
      <c r="C7" s="3238"/>
      <c r="D7" s="458"/>
      <c r="E7" s="428" t="s">
        <v>169</v>
      </c>
      <c r="F7" s="3240"/>
      <c r="G7" s="3240"/>
      <c r="H7" s="3240"/>
      <c r="I7" s="3240"/>
      <c r="J7" s="458" t="s">
        <v>168</v>
      </c>
      <c r="K7" s="428" t="str">
        <f>IF(Home!C14="","",Home!C14)</f>
        <v>Rahayu Bawana</v>
      </c>
      <c r="L7" s="3240"/>
      <c r="M7" s="3240"/>
      <c r="N7" s="3240"/>
      <c r="O7" s="3240"/>
      <c r="P7" s="3240"/>
      <c r="Q7" s="3240"/>
      <c r="R7" s="3240"/>
      <c r="S7" s="3240"/>
      <c r="T7" s="3240"/>
      <c r="U7" s="3240"/>
      <c r="V7" s="3240"/>
      <c r="W7" s="3240"/>
      <c r="X7" s="3240"/>
      <c r="Y7" s="3240"/>
      <c r="Z7" s="3240"/>
      <c r="AA7" s="3239"/>
      <c r="AB7" s="3239"/>
      <c r="AC7" s="3239"/>
      <c r="AD7" s="3241"/>
      <c r="AE7" s="3241"/>
      <c r="AF7" s="3239"/>
      <c r="AG7" s="3242"/>
      <c r="AH7" s="3239"/>
      <c r="AI7" s="3239"/>
      <c r="AJ7" s="3239"/>
      <c r="AK7" s="3241"/>
      <c r="AL7" s="3241"/>
    </row>
    <row r="8" spans="1:38">
      <c r="A8" s="3238"/>
      <c r="B8" s="3238"/>
      <c r="C8" s="3238"/>
      <c r="D8" s="458"/>
      <c r="E8" s="428" t="s">
        <v>170</v>
      </c>
      <c r="F8" s="121"/>
      <c r="G8" s="121"/>
      <c r="H8" s="121"/>
      <c r="I8" s="121"/>
      <c r="J8" s="458" t="s">
        <v>168</v>
      </c>
      <c r="K8" s="428" t="str">
        <f>IF(Home!Q10="","",Home!Q10)</f>
        <v>Realsa Natural</v>
      </c>
      <c r="L8" s="121"/>
      <c r="M8" s="121"/>
      <c r="N8" s="121"/>
      <c r="O8" s="121"/>
      <c r="P8" s="121"/>
      <c r="Q8" s="121"/>
      <c r="R8" s="121"/>
      <c r="S8" s="121"/>
      <c r="T8" s="121"/>
      <c r="U8" s="3240"/>
      <c r="V8" s="3240"/>
      <c r="W8" s="3240"/>
      <c r="X8" s="3240"/>
      <c r="Y8" s="3240"/>
      <c r="Z8" s="3240"/>
      <c r="AA8" s="3239"/>
      <c r="AB8" s="3239"/>
      <c r="AC8" s="3239"/>
      <c r="AD8" s="3241"/>
      <c r="AE8" s="3241"/>
      <c r="AF8" s="3239"/>
      <c r="AG8" s="3242"/>
      <c r="AH8" s="3239"/>
      <c r="AI8" s="3239"/>
      <c r="AJ8" s="3239"/>
      <c r="AK8" s="3241"/>
      <c r="AL8" s="3241"/>
    </row>
    <row r="9" spans="1:38">
      <c r="A9" s="3238"/>
      <c r="B9" s="3238"/>
      <c r="C9" s="3238"/>
      <c r="D9" s="458"/>
      <c r="E9" s="428" t="s">
        <v>171</v>
      </c>
      <c r="F9" s="121"/>
      <c r="G9" s="121"/>
      <c r="H9" s="121"/>
      <c r="I9" s="121"/>
      <c r="J9" s="458" t="s">
        <v>168</v>
      </c>
      <c r="K9" s="428" t="str">
        <f>IF(Home!Q15="","",CONCATENATE(Home!Q15," ",Home!Q16," ",Home!Q17))</f>
        <v xml:space="preserve">SEMARANG  </v>
      </c>
      <c r="L9" s="121"/>
      <c r="M9" s="121"/>
      <c r="N9" s="121"/>
      <c r="O9" s="121"/>
      <c r="P9" s="121"/>
      <c r="Q9" s="121"/>
      <c r="R9" s="121"/>
      <c r="S9" s="121"/>
      <c r="T9" s="121"/>
      <c r="U9" s="3240"/>
      <c r="V9" s="3240"/>
      <c r="W9" s="3240"/>
      <c r="X9" s="3240"/>
      <c r="Y9" s="3240"/>
      <c r="Z9" s="3240"/>
      <c r="AA9" s="3239"/>
      <c r="AB9" s="3239"/>
      <c r="AC9" s="3239"/>
      <c r="AD9" s="3241"/>
      <c r="AE9" s="3241"/>
      <c r="AF9" s="3239"/>
      <c r="AG9" s="3239"/>
      <c r="AH9" s="3239"/>
      <c r="AI9" s="3239"/>
      <c r="AJ9" s="3241"/>
      <c r="AK9" s="3241"/>
      <c r="AL9" s="3241"/>
    </row>
    <row r="10" spans="1:38">
      <c r="A10" s="3238"/>
      <c r="B10" s="3238"/>
      <c r="C10" s="3238"/>
      <c r="D10" s="458"/>
      <c r="E10" s="428" t="s">
        <v>172</v>
      </c>
      <c r="F10" s="121"/>
      <c r="G10" s="121"/>
      <c r="H10" s="121"/>
      <c r="I10" s="121"/>
      <c r="J10" s="458" t="s">
        <v>168</v>
      </c>
      <c r="K10" s="428" t="str">
        <f>IF(Home!AE10="","",Home!AE10)</f>
        <v>1  Januari-31 Desember 2024</v>
      </c>
      <c r="L10" s="121"/>
      <c r="M10" s="121"/>
      <c r="N10" s="121"/>
      <c r="O10" s="121"/>
      <c r="P10" s="121"/>
      <c r="Q10" s="121"/>
      <c r="R10" s="121"/>
      <c r="S10" s="121"/>
      <c r="T10" s="121"/>
      <c r="U10" s="3240"/>
      <c r="V10" s="3240"/>
      <c r="W10" s="3240"/>
      <c r="X10" s="3240"/>
      <c r="Y10" s="3240"/>
      <c r="Z10" s="3240"/>
      <c r="AA10" s="3239"/>
      <c r="AB10" s="3239"/>
      <c r="AC10" s="3239"/>
      <c r="AD10" s="3241"/>
      <c r="AE10" s="3241"/>
      <c r="AF10" s="3239"/>
      <c r="AG10" s="3239"/>
      <c r="AH10" s="3239"/>
      <c r="AI10" s="3239"/>
      <c r="AJ10" s="3241"/>
      <c r="AK10" s="3241"/>
      <c r="AL10" s="3241"/>
    </row>
    <row r="11" spans="1:38">
      <c r="A11" s="3238"/>
      <c r="B11" s="3238"/>
      <c r="C11" s="3238"/>
      <c r="D11" s="458"/>
      <c r="E11" s="428" t="s">
        <v>173</v>
      </c>
      <c r="F11" s="121"/>
      <c r="G11" s="121"/>
      <c r="H11" s="121"/>
      <c r="I11" s="121"/>
      <c r="J11" s="458" t="s">
        <v>168</v>
      </c>
      <c r="K11" s="428" t="s">
        <v>609</v>
      </c>
      <c r="L11" s="121"/>
      <c r="M11" s="121"/>
      <c r="N11" s="121"/>
      <c r="O11" s="121"/>
      <c r="P11" s="121"/>
      <c r="Q11" s="121"/>
      <c r="R11" s="121"/>
      <c r="S11" s="121"/>
      <c r="T11" s="121"/>
      <c r="U11" s="3240"/>
      <c r="V11" s="3240"/>
      <c r="W11" s="3240"/>
      <c r="X11" s="3240"/>
      <c r="Y11" s="3240"/>
      <c r="Z11" s="3240"/>
      <c r="AA11" s="3239"/>
      <c r="AB11" s="3239"/>
      <c r="AC11" s="3239"/>
      <c r="AD11" s="3241"/>
      <c r="AE11" s="3241"/>
      <c r="AF11" s="3241"/>
      <c r="AG11" s="3241"/>
      <c r="AH11" s="3239"/>
      <c r="AI11" s="3239"/>
      <c r="AJ11" s="3241"/>
      <c r="AK11" s="3241"/>
      <c r="AL11" s="3241"/>
    </row>
    <row r="12" spans="1:38">
      <c r="A12" s="3238"/>
      <c r="B12" s="3238"/>
      <c r="C12" s="3238"/>
      <c r="D12" s="458"/>
      <c r="E12" s="428" t="s">
        <v>174</v>
      </c>
      <c r="F12" s="121"/>
      <c r="G12" s="121"/>
      <c r="H12" s="121"/>
      <c r="I12" s="121"/>
      <c r="J12" s="458" t="s">
        <v>168</v>
      </c>
      <c r="K12" s="428" t="str">
        <f>'A110'!F28</f>
        <v>Kompetensi, Ketersediaan waktu, dan Independensi personel KAP untuk penunjukan Tim Perikatan</v>
      </c>
      <c r="L12" s="121"/>
      <c r="M12" s="121"/>
      <c r="N12" s="121"/>
      <c r="O12" s="121"/>
      <c r="P12" s="121"/>
      <c r="Q12" s="121"/>
      <c r="R12" s="121"/>
      <c r="S12" s="121"/>
      <c r="T12" s="121"/>
      <c r="U12" s="3240"/>
      <c r="V12" s="3240"/>
      <c r="W12" s="3240"/>
      <c r="X12" s="3240"/>
      <c r="Y12" s="3240"/>
      <c r="Z12" s="3240"/>
      <c r="AA12" s="3239"/>
      <c r="AB12" s="3239"/>
      <c r="AC12" s="3239"/>
      <c r="AD12" s="3241"/>
      <c r="AE12" s="3241"/>
      <c r="AF12" s="3241"/>
      <c r="AG12" s="3241"/>
      <c r="AH12" s="3239"/>
      <c r="AI12" s="3239"/>
      <c r="AJ12" s="3239"/>
      <c r="AK12" s="3241"/>
      <c r="AL12" s="3241"/>
    </row>
    <row r="13" spans="1:38">
      <c r="A13" s="3238"/>
      <c r="B13" s="3238"/>
      <c r="C13" s="3238"/>
      <c r="D13" s="458"/>
      <c r="E13" s="428" t="s">
        <v>175</v>
      </c>
      <c r="F13" s="121"/>
      <c r="G13" s="121"/>
      <c r="H13" s="121"/>
      <c r="I13" s="121"/>
      <c r="J13" s="458" t="s">
        <v>168</v>
      </c>
      <c r="K13" s="428" t="s">
        <v>176</v>
      </c>
      <c r="L13" s="121"/>
      <c r="M13" s="121"/>
      <c r="N13" s="121"/>
      <c r="O13" s="121"/>
      <c r="P13" s="121"/>
      <c r="Q13" s="121"/>
      <c r="R13" s="121"/>
      <c r="S13" s="121"/>
      <c r="T13" s="121"/>
      <c r="U13" s="3240"/>
      <c r="V13" s="3240"/>
      <c r="W13" s="3240"/>
      <c r="X13" s="3240"/>
      <c r="Y13" s="3240"/>
      <c r="Z13" s="3240"/>
      <c r="AA13" s="3239"/>
      <c r="AB13" s="3239"/>
      <c r="AC13" s="3239"/>
      <c r="AD13" s="3241"/>
      <c r="AE13" s="3241"/>
      <c r="AF13" s="3241"/>
      <c r="AG13" s="3241"/>
      <c r="AH13" s="3239"/>
      <c r="AI13" s="3239"/>
      <c r="AJ13" s="3241"/>
      <c r="AK13" s="3241"/>
      <c r="AL13" s="3241"/>
    </row>
    <row r="14" spans="1:38">
      <c r="A14" s="428"/>
      <c r="B14" s="428"/>
      <c r="C14" s="3238"/>
      <c r="D14" s="428"/>
      <c r="E14" s="144"/>
      <c r="F14" s="121"/>
      <c r="G14" s="121"/>
      <c r="H14" s="121"/>
      <c r="I14" s="121"/>
      <c r="J14" s="121"/>
      <c r="K14" s="428" t="s">
        <v>177</v>
      </c>
      <c r="L14" s="121"/>
      <c r="M14" s="121"/>
      <c r="N14" s="121"/>
      <c r="O14" s="121"/>
      <c r="P14" s="121"/>
      <c r="Q14" s="121"/>
      <c r="R14" s="121"/>
      <c r="S14" s="121"/>
      <c r="T14" s="121"/>
      <c r="U14" s="3240"/>
      <c r="V14" s="3240"/>
      <c r="W14" s="3240"/>
      <c r="X14" s="3240"/>
      <c r="Y14" s="3240"/>
      <c r="Z14" s="3240"/>
      <c r="AA14" s="3239"/>
      <c r="AB14" s="3239"/>
      <c r="AC14" s="3239"/>
      <c r="AD14" s="3241"/>
      <c r="AE14" s="3241"/>
      <c r="AF14" s="3241"/>
      <c r="AG14" s="3241"/>
      <c r="AH14" s="3239"/>
      <c r="AI14" s="3239"/>
      <c r="AJ14" s="3241"/>
      <c r="AK14" s="3241"/>
      <c r="AL14" s="3241"/>
    </row>
    <row r="15" spans="1:38">
      <c r="A15" s="428"/>
      <c r="B15" s="428"/>
      <c r="C15" s="3238"/>
      <c r="D15" s="428"/>
      <c r="E15" s="144"/>
      <c r="F15" s="121"/>
      <c r="G15" s="121"/>
      <c r="H15" s="121"/>
      <c r="I15" s="121"/>
      <c r="J15" s="121"/>
      <c r="K15" s="428" t="s">
        <v>178</v>
      </c>
      <c r="L15" s="121"/>
      <c r="M15" s="121"/>
      <c r="N15" s="121"/>
      <c r="O15" s="121"/>
      <c r="P15" s="121"/>
      <c r="Q15" s="121"/>
      <c r="R15" s="121"/>
      <c r="S15" s="121"/>
      <c r="T15" s="121"/>
      <c r="U15" s="3240"/>
      <c r="V15" s="3240"/>
      <c r="W15" s="3240"/>
      <c r="X15" s="3240"/>
      <c r="Y15" s="3240"/>
      <c r="Z15" s="3240"/>
      <c r="AA15" s="3239"/>
      <c r="AB15" s="3239"/>
      <c r="AC15" s="3239"/>
      <c r="AD15" s="3241"/>
      <c r="AE15" s="3241"/>
      <c r="AF15" s="3241"/>
      <c r="AG15" s="3241"/>
      <c r="AH15" s="3239"/>
      <c r="AI15" s="3239"/>
      <c r="AJ15" s="3241"/>
      <c r="AK15" s="3241"/>
      <c r="AL15" s="3241"/>
    </row>
    <row r="16" spans="1:38">
      <c r="A16" s="428"/>
      <c r="B16" s="428"/>
      <c r="C16" s="3238"/>
      <c r="D16" s="428"/>
      <c r="E16" s="144"/>
      <c r="F16" s="121"/>
      <c r="G16" s="121"/>
      <c r="H16" s="121"/>
      <c r="I16" s="121"/>
      <c r="J16" s="121"/>
      <c r="K16" s="428" t="s">
        <v>179</v>
      </c>
      <c r="L16" s="121"/>
      <c r="M16" s="121"/>
      <c r="N16" s="121"/>
      <c r="O16" s="121"/>
      <c r="P16" s="121"/>
      <c r="Q16" s="121"/>
      <c r="R16" s="121"/>
      <c r="S16" s="121"/>
      <c r="T16" s="121"/>
      <c r="U16" s="3240"/>
      <c r="V16" s="3240"/>
      <c r="W16" s="3240"/>
      <c r="X16" s="3240"/>
      <c r="Y16" s="3240"/>
      <c r="Z16" s="3240"/>
      <c r="AA16" s="3239"/>
      <c r="AB16" s="3239"/>
      <c r="AC16" s="3239"/>
      <c r="AD16" s="3241"/>
      <c r="AE16" s="3241"/>
      <c r="AF16" s="3241"/>
      <c r="AG16" s="3241"/>
      <c r="AH16" s="3239"/>
      <c r="AI16" s="3239"/>
      <c r="AJ16" s="3241"/>
      <c r="AK16" s="3241"/>
      <c r="AL16" s="3241"/>
    </row>
    <row r="17" spans="1:151" ht="6" customHeight="1">
      <c r="A17" s="3238"/>
      <c r="B17" s="3238"/>
      <c r="C17" s="3238"/>
      <c r="D17" s="3238"/>
      <c r="E17" s="3238"/>
      <c r="F17" s="3238"/>
      <c r="G17" s="3238"/>
      <c r="H17" s="3238"/>
      <c r="I17" s="3238"/>
      <c r="J17" s="3238"/>
      <c r="K17" s="3238"/>
      <c r="L17" s="3238"/>
      <c r="M17" s="3238"/>
      <c r="N17" s="3238"/>
      <c r="O17" s="3238"/>
      <c r="P17" s="3238"/>
      <c r="Q17" s="3238"/>
      <c r="R17" s="3238"/>
      <c r="S17" s="3238"/>
      <c r="T17" s="3238"/>
      <c r="U17" s="3238"/>
      <c r="V17" s="3238"/>
      <c r="W17" s="3238"/>
      <c r="X17" s="3238"/>
      <c r="Y17" s="3238"/>
      <c r="Z17" s="3238"/>
      <c r="AA17" s="3238"/>
      <c r="AB17" s="3238"/>
      <c r="AC17" s="3238"/>
      <c r="AD17" s="3238"/>
      <c r="AE17" s="3238"/>
      <c r="AF17" s="3238"/>
      <c r="AG17" s="3238"/>
      <c r="AH17" s="3238"/>
      <c r="AI17" s="3238"/>
      <c r="AJ17" s="3238"/>
      <c r="AK17" s="3238"/>
      <c r="AL17" s="3238"/>
      <c r="AM17" s="3238"/>
      <c r="AN17" s="3238"/>
      <c r="AO17" s="3238"/>
      <c r="AP17" s="3238"/>
      <c r="AQ17" s="3238"/>
      <c r="AR17" s="3238"/>
      <c r="AS17" s="3238"/>
      <c r="AT17" s="3238"/>
      <c r="AU17" s="3238"/>
      <c r="AV17" s="3238"/>
      <c r="AW17" s="3238"/>
      <c r="AX17" s="3238"/>
      <c r="AY17" s="3238"/>
      <c r="AZ17" s="3238"/>
      <c r="BA17" s="3238"/>
      <c r="BB17" s="3238"/>
      <c r="BC17" s="3238"/>
      <c r="BD17" s="3238"/>
      <c r="BE17" s="3238"/>
      <c r="BF17" s="3238"/>
      <c r="BG17" s="3238"/>
      <c r="BH17" s="3238"/>
      <c r="BI17" s="3238"/>
      <c r="BJ17" s="3238"/>
      <c r="BK17" s="3238"/>
      <c r="BL17" s="3238"/>
      <c r="BM17" s="3238"/>
      <c r="BN17" s="3238"/>
      <c r="BO17" s="3238"/>
      <c r="BP17" s="3238"/>
      <c r="BQ17" s="3238"/>
      <c r="BR17" s="3238"/>
      <c r="BS17" s="3238"/>
      <c r="BT17" s="3238"/>
      <c r="BU17" s="3238"/>
      <c r="BV17" s="3238"/>
      <c r="BW17" s="3238"/>
      <c r="BX17" s="3238"/>
      <c r="BY17" s="3238"/>
      <c r="BZ17" s="3238"/>
      <c r="CA17" s="3238"/>
      <c r="CB17" s="3238"/>
      <c r="CC17" s="3238"/>
      <c r="CD17" s="3238"/>
      <c r="CE17" s="3238"/>
      <c r="CF17" s="3238"/>
      <c r="CG17" s="3238"/>
      <c r="CH17" s="3238"/>
      <c r="CI17" s="3238"/>
      <c r="CJ17" s="3238"/>
      <c r="CK17" s="3238"/>
      <c r="CL17" s="3238"/>
      <c r="CM17" s="3238"/>
      <c r="CN17" s="3238"/>
      <c r="CO17" s="3238"/>
      <c r="CP17" s="3238"/>
      <c r="CQ17" s="3238"/>
      <c r="CR17" s="3238"/>
      <c r="CS17" s="3238"/>
      <c r="CT17" s="3238"/>
      <c r="CU17" s="3238"/>
      <c r="CV17" s="3238"/>
      <c r="CW17" s="3238"/>
      <c r="CX17" s="3238"/>
      <c r="CY17" s="3238"/>
      <c r="CZ17" s="3238"/>
      <c r="DA17" s="3238"/>
      <c r="DB17" s="3238"/>
      <c r="DC17" s="3238"/>
      <c r="DD17" s="3238"/>
      <c r="DE17" s="3238"/>
      <c r="DF17" s="3238"/>
      <c r="DG17" s="3238"/>
      <c r="DH17" s="3238"/>
      <c r="DI17" s="3238"/>
      <c r="DJ17" s="3238"/>
      <c r="DK17" s="3238"/>
      <c r="DL17" s="3238"/>
      <c r="DM17" s="3238"/>
      <c r="DN17" s="3238"/>
      <c r="DO17" s="3238"/>
      <c r="DP17" s="3238"/>
      <c r="DQ17" s="3238"/>
      <c r="DR17" s="3238"/>
      <c r="DS17" s="3238"/>
      <c r="DT17" s="3238"/>
      <c r="DU17" s="3238"/>
      <c r="DV17" s="3238"/>
      <c r="DW17" s="3238"/>
      <c r="DX17" s="3238"/>
      <c r="DY17" s="3238"/>
      <c r="DZ17" s="3238"/>
      <c r="EA17" s="3238"/>
      <c r="EB17" s="3238"/>
      <c r="EC17" s="3238"/>
      <c r="ED17" s="3238"/>
      <c r="EE17" s="3238"/>
      <c r="EF17" s="3238"/>
      <c r="EG17" s="3238"/>
      <c r="EH17" s="3238"/>
      <c r="EI17" s="3238"/>
      <c r="EJ17" s="3238"/>
      <c r="EK17" s="3238"/>
      <c r="EL17" s="3238"/>
      <c r="EM17" s="3238"/>
      <c r="EN17" s="3238"/>
      <c r="EO17" s="3238"/>
      <c r="EP17" s="3238"/>
      <c r="EQ17" s="3238"/>
      <c r="ER17" s="3238"/>
      <c r="ES17" s="3238"/>
      <c r="ET17" s="3238"/>
      <c r="EU17" s="3238"/>
    </row>
    <row r="18" spans="1:151" hidden="1">
      <c r="A18" s="657"/>
      <c r="B18" s="658"/>
      <c r="C18" s="658"/>
      <c r="D18" s="3238"/>
      <c r="E18" s="1034"/>
      <c r="F18" s="3243"/>
      <c r="G18" s="3240"/>
      <c r="H18" s="3240"/>
      <c r="I18" s="3240"/>
      <c r="J18" s="3240"/>
      <c r="K18" s="3240"/>
      <c r="L18" s="3240"/>
      <c r="M18" s="3240"/>
      <c r="N18" s="3240"/>
      <c r="O18" s="3240"/>
      <c r="P18" s="3240"/>
      <c r="Q18" s="3240"/>
      <c r="R18" s="3240"/>
      <c r="S18" s="3240"/>
      <c r="T18" s="3240"/>
      <c r="U18" s="3240"/>
      <c r="V18" s="3240"/>
      <c r="W18" s="3240"/>
      <c r="X18" s="3240"/>
      <c r="Y18" s="3240"/>
      <c r="Z18" s="4" t="s">
        <v>60</v>
      </c>
      <c r="AA18" s="4"/>
      <c r="AB18" s="4"/>
      <c r="AC18" s="4"/>
      <c r="AD18" s="4"/>
      <c r="AE18" s="4"/>
      <c r="AF18" s="4"/>
      <c r="AG18" s="4"/>
      <c r="AH18" s="41"/>
      <c r="AI18" s="41"/>
      <c r="AJ18" s="41"/>
      <c r="AK18" s="41" t="s">
        <v>61</v>
      </c>
      <c r="AL18" s="3240"/>
      <c r="AM18" s="3238"/>
      <c r="AN18" s="3238"/>
      <c r="AO18" s="3238"/>
      <c r="AP18" s="3238"/>
      <c r="AQ18" s="3238"/>
      <c r="AR18" s="3238"/>
      <c r="AS18" s="3238"/>
      <c r="AT18" s="3238"/>
      <c r="AU18" s="3238"/>
      <c r="AV18" s="3238"/>
      <c r="AW18" s="3238"/>
      <c r="AX18" s="3238"/>
      <c r="AY18" s="3238"/>
      <c r="AZ18" s="3238"/>
      <c r="BA18" s="3238"/>
      <c r="BB18" s="3238"/>
      <c r="BC18" s="3238"/>
      <c r="BD18" s="3238"/>
      <c r="BE18" s="3238"/>
      <c r="BF18" s="3238"/>
      <c r="BG18" s="3238"/>
      <c r="BH18" s="3238"/>
      <c r="BI18" s="3238"/>
      <c r="BJ18" s="3238"/>
      <c r="BK18" s="3238"/>
      <c r="BL18" s="3238"/>
      <c r="BM18" s="3238"/>
      <c r="BN18" s="3238"/>
      <c r="BO18" s="3238"/>
      <c r="BP18" s="3238"/>
      <c r="BQ18" s="3238"/>
      <c r="BR18" s="3238"/>
      <c r="BS18" s="3238"/>
      <c r="BT18" s="3238"/>
      <c r="BU18" s="3238"/>
      <c r="BV18" s="3238"/>
      <c r="BW18" s="3238"/>
      <c r="BX18" s="3238"/>
      <c r="BY18" s="3238"/>
      <c r="BZ18" s="3238"/>
      <c r="CA18" s="3238"/>
      <c r="CB18" s="3238"/>
      <c r="CC18" s="3238"/>
      <c r="CD18" s="3238"/>
      <c r="CE18" s="3238"/>
      <c r="CF18" s="3238"/>
      <c r="CG18" s="3238"/>
      <c r="CH18" s="3238"/>
      <c r="CI18" s="3238"/>
      <c r="CJ18" s="3238"/>
      <c r="CK18" s="3238"/>
      <c r="CL18" s="3238"/>
      <c r="CM18" s="3238"/>
      <c r="CN18" s="3238"/>
      <c r="CO18" s="3238"/>
      <c r="CP18" s="3238"/>
      <c r="CQ18" s="3238"/>
      <c r="CR18" s="3238"/>
      <c r="CS18" s="3238"/>
      <c r="CT18" s="3238"/>
      <c r="CU18" s="3238"/>
      <c r="CV18" s="3238"/>
      <c r="CW18" s="3238"/>
      <c r="CX18" s="3238"/>
      <c r="CY18" s="3238"/>
      <c r="CZ18" s="3238"/>
      <c r="DA18" s="3238"/>
      <c r="DB18" s="3238"/>
      <c r="DC18" s="3238"/>
      <c r="DD18" s="3238"/>
      <c r="DE18" s="3238"/>
      <c r="DF18" s="3238"/>
      <c r="DG18" s="3238"/>
      <c r="DH18" s="3238"/>
      <c r="DI18" s="3238"/>
      <c r="DJ18" s="3238"/>
      <c r="DK18" s="3238"/>
      <c r="DL18" s="3238"/>
      <c r="DM18" s="3238"/>
      <c r="DN18" s="3238"/>
      <c r="DO18" s="3238"/>
      <c r="DP18" s="3238"/>
      <c r="DQ18" s="3238"/>
      <c r="DR18" s="3238"/>
      <c r="DS18" s="3238"/>
      <c r="DT18" s="3238"/>
      <c r="DU18" s="3238"/>
      <c r="DV18" s="3238"/>
      <c r="DW18" s="3238"/>
      <c r="DX18" s="3238"/>
      <c r="DY18" s="3238"/>
      <c r="DZ18" s="3238"/>
      <c r="EA18" s="3238"/>
      <c r="EB18" s="3238"/>
      <c r="EC18" s="3238"/>
      <c r="ED18" s="3238"/>
      <c r="EE18" s="3238"/>
      <c r="EF18" s="3238"/>
      <c r="EG18" s="3238"/>
      <c r="EH18" s="3238"/>
      <c r="EI18" s="3238"/>
      <c r="EJ18" s="3238"/>
      <c r="EK18" s="3238"/>
      <c r="EL18" s="3238"/>
      <c r="EM18" s="3238"/>
      <c r="EN18" s="3238"/>
      <c r="EO18" s="3238"/>
      <c r="EP18" s="3238"/>
      <c r="EQ18" s="3238"/>
      <c r="ER18" s="3238"/>
      <c r="ES18" s="3238"/>
      <c r="ET18" s="3238"/>
      <c r="EU18" s="3238"/>
    </row>
    <row r="19" spans="1:151" hidden="1">
      <c r="A19"/>
      <c r="B19" s="659"/>
      <c r="C19" s="662"/>
      <c r="D19" s="3244"/>
      <c r="E19" s="3245"/>
      <c r="F19" s="3245"/>
      <c r="G19" s="3246"/>
      <c r="H19" s="3246"/>
      <c r="I19" s="3246"/>
      <c r="J19" s="3246"/>
      <c r="K19" s="3246"/>
      <c r="L19" s="3246"/>
      <c r="M19" s="3246"/>
      <c r="N19" s="3246"/>
      <c r="O19" s="3246"/>
      <c r="P19" s="3246"/>
      <c r="Q19" s="3246"/>
      <c r="R19" s="3246"/>
      <c r="S19" s="3246"/>
      <c r="T19" s="3246"/>
      <c r="U19" s="3246"/>
      <c r="V19" s="3246"/>
      <c r="W19" s="3246"/>
      <c r="X19" s="3246"/>
      <c r="Y19" s="3246"/>
      <c r="Z19" s="537"/>
      <c r="AA19" s="537"/>
      <c r="AB19" s="537"/>
      <c r="AC19" s="537"/>
      <c r="AD19" s="537"/>
      <c r="AE19" s="537"/>
      <c r="AF19" s="537"/>
      <c r="AG19" s="537"/>
      <c r="AH19" s="538"/>
      <c r="AI19" s="538"/>
      <c r="AJ19" s="538"/>
      <c r="AK19" s="538"/>
      <c r="AL19" s="3246"/>
      <c r="AM19" s="3238"/>
      <c r="AN19" s="3238"/>
      <c r="AO19" s="3238"/>
      <c r="AP19" s="3238"/>
      <c r="AQ19" s="3238"/>
      <c r="AR19" s="3238"/>
      <c r="AS19" s="3238"/>
      <c r="AT19" s="3238"/>
      <c r="AU19" s="3238"/>
      <c r="AV19" s="3238"/>
      <c r="AW19" s="3238"/>
      <c r="AX19" s="3238"/>
      <c r="AY19" s="3238"/>
      <c r="AZ19" s="3238"/>
      <c r="BA19" s="3238"/>
      <c r="BB19" s="3238"/>
      <c r="BC19" s="3238"/>
      <c r="BD19" s="3238"/>
      <c r="BE19" s="3238"/>
      <c r="BF19" s="3238"/>
      <c r="BG19" s="3238"/>
      <c r="BH19" s="3238"/>
      <c r="BI19" s="3238"/>
      <c r="BJ19" s="3238"/>
      <c r="BK19" s="3238"/>
      <c r="BL19" s="3238"/>
      <c r="BM19" s="3238"/>
      <c r="BN19" s="3238"/>
      <c r="BO19" s="3238"/>
      <c r="BP19" s="3238"/>
      <c r="BQ19" s="3238"/>
      <c r="BR19" s="3238"/>
      <c r="BS19" s="3238"/>
      <c r="BT19" s="3238"/>
      <c r="BU19" s="3238"/>
      <c r="BV19" s="3238"/>
      <c r="BW19" s="3238"/>
      <c r="BX19" s="3238"/>
      <c r="BY19" s="3238"/>
      <c r="BZ19" s="3238"/>
      <c r="CA19" s="3238"/>
      <c r="CB19" s="3238"/>
      <c r="CC19" s="3238"/>
      <c r="CD19" s="3238"/>
      <c r="CE19" s="3238"/>
      <c r="CF19" s="3238"/>
      <c r="CG19" s="3238"/>
      <c r="CH19" s="3238"/>
      <c r="CI19" s="3238"/>
      <c r="CJ19" s="3238"/>
      <c r="CK19" s="3238"/>
      <c r="CL19" s="3238"/>
      <c r="CM19" s="3238"/>
      <c r="CN19" s="3238"/>
      <c r="CO19" s="3238"/>
      <c r="CP19" s="3238"/>
      <c r="CQ19" s="3238"/>
      <c r="CR19" s="3238"/>
      <c r="CS19" s="3238"/>
      <c r="CT19" s="3238"/>
      <c r="CU19" s="3238"/>
      <c r="CV19" s="3238"/>
      <c r="CW19" s="3238"/>
      <c r="CX19" s="3238"/>
      <c r="CY19" s="3238"/>
      <c r="CZ19" s="3238"/>
      <c r="DA19" s="3238"/>
      <c r="DB19" s="3238"/>
      <c r="DC19" s="3238"/>
      <c r="DD19" s="3238"/>
      <c r="DE19" s="3238"/>
      <c r="DF19" s="3238"/>
      <c r="DG19" s="3238"/>
      <c r="DH19" s="3238"/>
      <c r="DI19" s="3238"/>
      <c r="DJ19" s="3238"/>
      <c r="DK19" s="3238"/>
      <c r="DL19" s="3238"/>
      <c r="DM19" s="3238"/>
      <c r="DN19" s="3238"/>
      <c r="DO19" s="3238"/>
      <c r="DP19" s="3238"/>
      <c r="DQ19" s="3238"/>
      <c r="DR19" s="3238"/>
      <c r="DS19" s="3238"/>
      <c r="DT19" s="3238"/>
      <c r="DU19" s="3238"/>
      <c r="DV19" s="3238"/>
      <c r="DW19" s="3238"/>
      <c r="DX19" s="3238"/>
      <c r="DY19" s="3238"/>
      <c r="DZ19" s="3238"/>
      <c r="EA19" s="3238"/>
      <c r="EB19" s="3238"/>
      <c r="EC19" s="3238"/>
      <c r="ED19" s="3238"/>
      <c r="EE19" s="3238"/>
      <c r="EF19" s="3238"/>
      <c r="EG19" s="3238"/>
      <c r="EH19" s="3238"/>
      <c r="EI19" s="3238"/>
      <c r="EJ19" s="3238"/>
      <c r="EK19" s="3238"/>
      <c r="EL19" s="3238"/>
      <c r="EM19" s="3238"/>
      <c r="EN19" s="3238"/>
      <c r="EO19" s="3238"/>
      <c r="EP19" s="3238"/>
      <c r="EQ19" s="3238"/>
      <c r="ER19" s="3238"/>
      <c r="ES19" s="3238"/>
      <c r="ET19" s="3238"/>
      <c r="EU19" s="3238"/>
    </row>
    <row r="20" spans="1:151" hidden="1">
      <c r="A20"/>
      <c r="B20" s="660"/>
      <c r="C20" s="658"/>
      <c r="D20" s="3238"/>
      <c r="E20" s="3243"/>
      <c r="F20" s="3243"/>
      <c r="G20" s="3240"/>
      <c r="H20" s="3240"/>
      <c r="I20" s="3240"/>
      <c r="J20" s="3240"/>
      <c r="K20" s="3240"/>
      <c r="L20" s="3240"/>
      <c r="M20" s="3240"/>
      <c r="N20" s="3240"/>
      <c r="O20" s="3240"/>
      <c r="P20" s="3240"/>
      <c r="Q20" s="3240"/>
      <c r="R20" s="3240"/>
      <c r="S20" s="3240"/>
      <c r="T20" s="3240"/>
      <c r="U20" s="3240"/>
      <c r="V20" s="3240"/>
      <c r="W20" s="3240"/>
      <c r="X20" s="3240"/>
      <c r="Y20" s="3240"/>
      <c r="Z20" s="4"/>
      <c r="AA20" s="4"/>
      <c r="AB20" s="4"/>
      <c r="AC20" s="4"/>
      <c r="AD20" s="4"/>
      <c r="AE20" s="4"/>
      <c r="AF20" s="4"/>
      <c r="AG20" s="4"/>
      <c r="AH20" s="41"/>
      <c r="AI20" s="41"/>
      <c r="AJ20" s="41"/>
      <c r="AK20" s="41"/>
      <c r="AL20" s="3240"/>
      <c r="AM20" s="3238"/>
      <c r="AN20" s="3238"/>
      <c r="AO20" s="3238"/>
      <c r="AP20" s="3238"/>
      <c r="AQ20" s="3238"/>
      <c r="AR20" s="3238"/>
      <c r="AS20" s="3238"/>
      <c r="AT20" s="3238"/>
      <c r="AU20" s="3238"/>
      <c r="AV20" s="3238"/>
      <c r="AW20" s="3238"/>
      <c r="AX20" s="3238"/>
      <c r="AY20" s="3238"/>
      <c r="AZ20" s="3238"/>
      <c r="BA20" s="3238"/>
      <c r="BB20" s="3238"/>
      <c r="BC20" s="3238"/>
      <c r="BD20" s="3238"/>
      <c r="BE20" s="3238"/>
      <c r="BF20" s="3238"/>
      <c r="BG20" s="3238"/>
      <c r="BH20" s="3238"/>
      <c r="BI20" s="3238"/>
      <c r="BJ20" s="3238"/>
      <c r="BK20" s="3238"/>
      <c r="BL20" s="3238"/>
      <c r="BM20" s="3238"/>
      <c r="BN20" s="3238"/>
      <c r="BO20" s="3238"/>
      <c r="BP20" s="3238"/>
      <c r="BQ20" s="3238"/>
      <c r="BR20" s="3238"/>
      <c r="BS20" s="3238"/>
      <c r="BT20" s="3238"/>
      <c r="BU20" s="3238"/>
      <c r="BV20" s="3238"/>
      <c r="BW20" s="3238"/>
      <c r="BX20" s="3238"/>
      <c r="BY20" s="3238"/>
      <c r="BZ20" s="3238"/>
      <c r="CA20" s="3238"/>
      <c r="CB20" s="3238"/>
      <c r="CC20" s="3238"/>
      <c r="CD20" s="3238"/>
      <c r="CE20" s="3238"/>
      <c r="CF20" s="3238"/>
      <c r="CG20" s="3238"/>
      <c r="CH20" s="3238"/>
      <c r="CI20" s="3238"/>
      <c r="CJ20" s="3238"/>
      <c r="CK20" s="3238"/>
      <c r="CL20" s="3238"/>
      <c r="CM20" s="3238"/>
      <c r="CN20" s="3238"/>
      <c r="CO20" s="3238"/>
      <c r="CP20" s="3238"/>
      <c r="CQ20" s="3238"/>
      <c r="CR20" s="3238"/>
      <c r="CS20" s="3238"/>
      <c r="CT20" s="3238"/>
      <c r="CU20" s="3238"/>
      <c r="CV20" s="3238"/>
      <c r="CW20" s="3238"/>
      <c r="CX20" s="3238"/>
      <c r="CY20" s="3238"/>
      <c r="CZ20" s="3238"/>
      <c r="DA20" s="3238"/>
      <c r="DB20" s="3238"/>
      <c r="DC20" s="3238"/>
      <c r="DD20" s="3238"/>
      <c r="DE20" s="3238"/>
      <c r="DF20" s="3238"/>
      <c r="DG20" s="3238"/>
      <c r="DH20" s="3238"/>
      <c r="DI20" s="3238"/>
      <c r="DJ20" s="3238"/>
      <c r="DK20" s="3238"/>
      <c r="DL20" s="3238"/>
      <c r="DM20" s="3238"/>
      <c r="DN20" s="3238"/>
      <c r="DO20" s="3238"/>
      <c r="DP20" s="3238"/>
      <c r="DQ20" s="3238"/>
      <c r="DR20" s="3238"/>
      <c r="DS20" s="3238"/>
      <c r="DT20" s="3238"/>
      <c r="DU20" s="3238"/>
      <c r="DV20" s="3238"/>
      <c r="DW20" s="3238"/>
      <c r="DX20" s="3238"/>
      <c r="DY20" s="3238"/>
      <c r="DZ20" s="3238"/>
      <c r="EA20" s="3238"/>
      <c r="EB20" s="3238"/>
      <c r="EC20" s="3238"/>
      <c r="ED20" s="3238"/>
      <c r="EE20" s="3238"/>
      <c r="EF20" s="3238"/>
      <c r="EG20" s="3238"/>
      <c r="EH20" s="3238"/>
      <c r="EI20" s="3238"/>
      <c r="EJ20" s="3238"/>
      <c r="EK20" s="3238"/>
      <c r="EL20" s="3238"/>
      <c r="EM20" s="3238"/>
      <c r="EN20" s="3238"/>
      <c r="EO20" s="3238"/>
      <c r="EP20" s="3238"/>
      <c r="EQ20" s="3238"/>
      <c r="ER20" s="3238"/>
      <c r="ES20" s="3238"/>
      <c r="ET20" s="3238"/>
      <c r="EU20" s="3238"/>
    </row>
    <row r="21" spans="1:151" hidden="1">
      <c r="A21"/>
      <c r="B21" s="915"/>
      <c r="C21" s="661"/>
      <c r="D21" s="3238"/>
      <c r="E21" s="3243"/>
      <c r="F21" s="3243"/>
      <c r="G21" s="3240"/>
      <c r="H21" s="3240"/>
      <c r="I21" s="3240"/>
      <c r="J21" s="3240"/>
      <c r="K21" s="3240"/>
      <c r="L21" s="3240"/>
      <c r="M21" s="3240"/>
      <c r="N21" s="3240"/>
      <c r="O21" s="3240"/>
      <c r="P21" s="3240"/>
      <c r="Q21" s="3240"/>
      <c r="R21" s="3240"/>
      <c r="S21" s="3240"/>
      <c r="T21" s="3240"/>
      <c r="U21" s="3240"/>
      <c r="V21" s="3240"/>
      <c r="W21" s="3240"/>
      <c r="X21" s="3240"/>
      <c r="Y21" s="3240"/>
      <c r="Z21" s="4"/>
      <c r="AA21" s="4"/>
      <c r="AB21" s="4"/>
      <c r="AC21" s="4"/>
      <c r="AD21" s="4"/>
      <c r="AE21" s="4"/>
      <c r="AF21" s="4"/>
      <c r="AG21" s="4"/>
      <c r="AH21" s="41"/>
      <c r="AI21" s="41"/>
      <c r="AJ21" s="41"/>
      <c r="AK21" s="41"/>
      <c r="AL21" s="3240"/>
      <c r="AM21" s="3238"/>
      <c r="AN21" s="3238"/>
      <c r="AO21" s="3238"/>
      <c r="AP21" s="3238"/>
      <c r="AQ21" s="3238"/>
      <c r="AR21" s="3238"/>
      <c r="AS21" s="3238"/>
      <c r="AT21" s="3238"/>
      <c r="AU21" s="3238"/>
      <c r="AV21" s="3238"/>
      <c r="AW21" s="3238"/>
      <c r="AX21" s="3238"/>
      <c r="AY21" s="3238"/>
      <c r="AZ21" s="3238"/>
      <c r="BA21" s="3238"/>
      <c r="BB21" s="3238"/>
      <c r="BC21" s="3238"/>
      <c r="BD21" s="3238"/>
      <c r="BE21" s="3238"/>
      <c r="BF21" s="3238"/>
      <c r="BG21" s="3238"/>
      <c r="BH21" s="3238"/>
      <c r="BI21" s="3238"/>
      <c r="BJ21" s="3238"/>
      <c r="BK21" s="3238"/>
      <c r="BL21" s="3238"/>
      <c r="BM21" s="3238"/>
      <c r="BN21" s="3238"/>
      <c r="BO21" s="3238"/>
      <c r="BP21" s="3238"/>
      <c r="BQ21" s="3238"/>
      <c r="BR21" s="3238"/>
      <c r="BS21" s="3238"/>
      <c r="BT21" s="3238"/>
      <c r="BU21" s="3238"/>
      <c r="BV21" s="3238"/>
      <c r="BW21" s="3238"/>
      <c r="BX21" s="3238"/>
      <c r="BY21" s="3238"/>
      <c r="BZ21" s="3238"/>
      <c r="CA21" s="3238"/>
      <c r="CB21" s="3238"/>
      <c r="CC21" s="3238"/>
      <c r="CD21" s="3238"/>
      <c r="CE21" s="3238"/>
      <c r="CF21" s="3238"/>
      <c r="CG21" s="3238"/>
      <c r="CH21" s="3238"/>
      <c r="CI21" s="3238"/>
      <c r="CJ21" s="3238"/>
      <c r="CK21" s="3238"/>
      <c r="CL21" s="3238"/>
      <c r="CM21" s="3238"/>
      <c r="CN21" s="3238"/>
      <c r="CO21" s="3238"/>
      <c r="CP21" s="3238"/>
      <c r="CQ21" s="3238"/>
      <c r="CR21" s="3238"/>
      <c r="CS21" s="3238"/>
      <c r="CT21" s="3238"/>
      <c r="CU21" s="3238"/>
      <c r="CV21" s="3238"/>
      <c r="CW21" s="3238"/>
      <c r="CX21" s="3238"/>
      <c r="CY21" s="3238"/>
      <c r="CZ21" s="3238"/>
      <c r="DA21" s="3238"/>
      <c r="DB21" s="3238"/>
      <c r="DC21" s="3238"/>
      <c r="DD21" s="3238"/>
      <c r="DE21" s="3238"/>
      <c r="DF21" s="3238"/>
      <c r="DG21" s="3238"/>
      <c r="DH21" s="3238"/>
      <c r="DI21" s="3238"/>
      <c r="DJ21" s="3238"/>
      <c r="DK21" s="3238"/>
      <c r="DL21" s="3238"/>
      <c r="DM21" s="3238"/>
      <c r="DN21" s="3238"/>
      <c r="DO21" s="3238"/>
      <c r="DP21" s="3238"/>
      <c r="DQ21" s="3238"/>
      <c r="DR21" s="3238"/>
      <c r="DS21" s="3238"/>
      <c r="DT21" s="3238"/>
      <c r="DU21" s="3238"/>
      <c r="DV21" s="3238"/>
      <c r="DW21" s="3238"/>
      <c r="DX21" s="3238"/>
      <c r="DY21" s="3238"/>
      <c r="DZ21" s="3238"/>
      <c r="EA21" s="3238"/>
      <c r="EB21" s="3238"/>
      <c r="EC21" s="3238"/>
      <c r="ED21" s="3238"/>
      <c r="EE21" s="3238"/>
      <c r="EF21" s="3238"/>
      <c r="EG21" s="3238"/>
      <c r="EH21" s="3238"/>
      <c r="EI21" s="3238"/>
      <c r="EJ21" s="3238"/>
      <c r="EK21" s="3238"/>
      <c r="EL21" s="3238"/>
      <c r="EM21" s="3238"/>
      <c r="EN21" s="3238"/>
      <c r="EO21" s="3238"/>
      <c r="EP21" s="3238"/>
      <c r="EQ21" s="3238"/>
      <c r="ER21" s="3238"/>
      <c r="ES21" s="3238"/>
      <c r="ET21" s="3238"/>
      <c r="EU21" s="3238"/>
    </row>
    <row r="22" spans="1:151">
      <c r="A22"/>
      <c r="B22" s="915"/>
      <c r="C22" s="661"/>
      <c r="D22" s="3238"/>
      <c r="E22" s="3243"/>
      <c r="F22" s="3243"/>
      <c r="G22" s="3240"/>
      <c r="H22" s="3240"/>
      <c r="I22" s="3240"/>
      <c r="J22" s="3240"/>
      <c r="K22" s="3240"/>
      <c r="L22" s="3240"/>
      <c r="M22" s="3240"/>
      <c r="N22" s="3240"/>
      <c r="O22" s="3240"/>
      <c r="P22" s="3240"/>
      <c r="Q22" s="3240"/>
      <c r="R22" s="3240"/>
      <c r="S22" s="3240"/>
      <c r="T22" s="3240"/>
      <c r="U22" s="3240"/>
      <c r="V22" s="3240"/>
      <c r="W22" s="3240"/>
      <c r="X22" s="3240"/>
      <c r="Y22" s="3240"/>
      <c r="Z22" s="4"/>
      <c r="AA22" s="4"/>
      <c r="AB22" s="4"/>
      <c r="AC22" s="4"/>
      <c r="AD22" s="4"/>
      <c r="AE22" s="4"/>
      <c r="AF22" s="4"/>
      <c r="AG22" s="4"/>
      <c r="AH22" s="41"/>
      <c r="AI22" s="41"/>
      <c r="AJ22" s="41"/>
      <c r="AK22" s="41"/>
      <c r="AL22" s="3240"/>
      <c r="AM22" s="3238"/>
      <c r="AN22" s="3238"/>
      <c r="AO22" s="3238"/>
      <c r="AP22" s="3238"/>
      <c r="AQ22" s="3238"/>
      <c r="AR22" s="3238"/>
      <c r="AS22" s="3238"/>
      <c r="AT22" s="3238"/>
      <c r="AU22" s="3238"/>
      <c r="AV22" s="3238"/>
      <c r="AW22" s="3238"/>
      <c r="AX22" s="3238"/>
      <c r="AY22" s="3238"/>
      <c r="AZ22" s="3238"/>
      <c r="BA22" s="3238"/>
      <c r="BB22" s="3238"/>
      <c r="BC22" s="3238"/>
      <c r="BD22" s="3238"/>
      <c r="BE22" s="3238"/>
      <c r="BF22" s="3238"/>
      <c r="BG22" s="3238"/>
      <c r="BH22" s="3238"/>
      <c r="BI22" s="3238"/>
      <c r="BJ22" s="3238"/>
      <c r="BK22" s="3238"/>
      <c r="BL22" s="3238"/>
      <c r="BM22" s="3238"/>
      <c r="BN22" s="3238"/>
      <c r="BO22" s="3238"/>
      <c r="BP22" s="3238"/>
      <c r="BQ22" s="3238"/>
      <c r="BR22" s="3238"/>
      <c r="BS22" s="3238"/>
      <c r="BT22" s="3238"/>
      <c r="BU22" s="3238"/>
      <c r="BV22" s="3238"/>
      <c r="BW22" s="3238"/>
      <c r="BX22" s="3238"/>
      <c r="BY22" s="3238"/>
      <c r="BZ22" s="3238"/>
      <c r="CA22" s="3238"/>
      <c r="CB22" s="3238"/>
      <c r="CC22" s="3238"/>
      <c r="CD22" s="3238"/>
      <c r="CE22" s="3238"/>
      <c r="CF22" s="3238"/>
      <c r="CG22" s="3238"/>
      <c r="CH22" s="3238"/>
      <c r="CI22" s="3238"/>
      <c r="CJ22" s="3238"/>
      <c r="CK22" s="3238"/>
      <c r="CL22" s="3238"/>
      <c r="CM22" s="3238"/>
      <c r="CN22" s="3238"/>
      <c r="CO22" s="3238"/>
      <c r="CP22" s="3238"/>
      <c r="CQ22" s="3238"/>
      <c r="CR22" s="3238"/>
      <c r="CS22" s="3238"/>
      <c r="CT22" s="3238"/>
      <c r="CU22" s="3238"/>
      <c r="CV22" s="3238"/>
      <c r="CW22" s="3238"/>
      <c r="CX22" s="3238"/>
      <c r="CY22" s="3238"/>
      <c r="CZ22" s="3238"/>
      <c r="DA22" s="3238"/>
      <c r="DB22" s="3238"/>
      <c r="DC22" s="3238"/>
      <c r="DD22" s="3238"/>
      <c r="DE22" s="3238"/>
      <c r="DF22" s="3238"/>
      <c r="DG22" s="3238"/>
      <c r="DH22" s="3238"/>
      <c r="DI22" s="3238"/>
      <c r="DJ22" s="3238"/>
      <c r="DK22" s="3238"/>
      <c r="DL22" s="3238"/>
      <c r="DM22" s="3238"/>
      <c r="DN22" s="3238"/>
      <c r="DO22" s="3238"/>
      <c r="DP22" s="3238"/>
      <c r="DQ22" s="3238"/>
      <c r="DR22" s="3238"/>
      <c r="DS22" s="3238"/>
      <c r="DT22" s="3238"/>
      <c r="DU22" s="3238"/>
      <c r="DV22" s="3238"/>
      <c r="DW22" s="3238"/>
      <c r="DX22" s="3238"/>
      <c r="DY22" s="3238"/>
      <c r="DZ22" s="3238"/>
      <c r="EA22" s="3238"/>
      <c r="EB22" s="3238"/>
      <c r="EC22" s="3238"/>
      <c r="ED22" s="3238"/>
      <c r="EE22" s="3238"/>
      <c r="EF22" s="3238"/>
      <c r="EG22" s="3238"/>
      <c r="EH22" s="3238"/>
      <c r="EI22" s="3238"/>
      <c r="EJ22" s="3238"/>
      <c r="EK22" s="3238"/>
      <c r="EL22" s="3238"/>
      <c r="EM22" s="3238"/>
      <c r="EN22" s="3238"/>
      <c r="EO22" s="3238"/>
      <c r="EP22" s="3238"/>
      <c r="EQ22" s="3238"/>
      <c r="ER22" s="3238"/>
      <c r="ES22" s="3238"/>
      <c r="ET22" s="3238"/>
      <c r="EU22" s="3238"/>
    </row>
    <row r="23" spans="1:151">
      <c r="A23"/>
      <c r="B23" s="915"/>
      <c r="C23" s="661"/>
      <c r="D23" s="3238"/>
      <c r="E23" s="3243"/>
      <c r="F23" s="3243"/>
      <c r="G23" s="3240"/>
      <c r="H23" s="3240"/>
      <c r="I23" s="3240"/>
      <c r="J23" s="3240"/>
      <c r="K23" s="3240"/>
      <c r="L23" s="3240"/>
      <c r="M23" s="3240"/>
      <c r="N23" s="3240"/>
      <c r="O23" s="3240"/>
      <c r="P23" s="3240"/>
      <c r="Q23" s="3240"/>
      <c r="R23" s="3240"/>
      <c r="S23" s="3240"/>
      <c r="T23" s="3240"/>
      <c r="U23" s="3240"/>
      <c r="V23" s="3240"/>
      <c r="W23" s="3240"/>
      <c r="X23" s="3240"/>
      <c r="Y23" s="3240"/>
      <c r="Z23" s="4"/>
      <c r="AA23" s="4"/>
      <c r="AB23" s="4"/>
      <c r="AC23" s="4"/>
      <c r="AD23" s="4"/>
      <c r="AE23" s="4"/>
      <c r="AF23" s="4"/>
      <c r="AG23" s="4"/>
      <c r="AH23" s="41"/>
      <c r="AI23" s="41"/>
      <c r="AJ23" s="41"/>
      <c r="AK23" s="41"/>
      <c r="AL23" s="3240"/>
      <c r="AM23" s="3238"/>
      <c r="AN23" s="3238"/>
      <c r="AO23" s="3238"/>
      <c r="AP23" s="3238"/>
      <c r="AQ23" s="3238"/>
      <c r="AR23" s="3238"/>
      <c r="AS23" s="3238"/>
      <c r="AT23" s="3238"/>
      <c r="AU23" s="3238"/>
      <c r="AV23" s="3238"/>
      <c r="AW23" s="3238"/>
      <c r="AX23" s="3238"/>
      <c r="AY23" s="3238"/>
      <c r="AZ23" s="3238"/>
      <c r="BA23" s="3238"/>
      <c r="BB23" s="3238"/>
      <c r="BC23" s="3238"/>
      <c r="BD23" s="3238"/>
      <c r="BE23" s="3238"/>
      <c r="BF23" s="3238"/>
      <c r="BG23" s="3238"/>
      <c r="BH23" s="3238"/>
      <c r="BI23" s="3238"/>
      <c r="BJ23" s="3238"/>
      <c r="BK23" s="3238"/>
      <c r="BL23" s="3238"/>
      <c r="BM23" s="3238"/>
      <c r="BN23" s="3238"/>
      <c r="BO23" s="3238"/>
      <c r="BP23" s="3238"/>
      <c r="BQ23" s="3238"/>
      <c r="BR23" s="3238"/>
      <c r="BS23" s="3238"/>
      <c r="BT23" s="3238"/>
      <c r="BU23" s="3238"/>
      <c r="BV23" s="3238"/>
      <c r="BW23" s="3238"/>
      <c r="BX23" s="3238"/>
      <c r="BY23" s="3238"/>
      <c r="BZ23" s="3238"/>
      <c r="CA23" s="3238"/>
      <c r="CB23" s="3238"/>
      <c r="CC23" s="3238"/>
      <c r="CD23" s="3238"/>
      <c r="CE23" s="3238"/>
      <c r="CF23" s="3238"/>
      <c r="CG23" s="3238"/>
      <c r="CH23" s="3238"/>
      <c r="CI23" s="3238"/>
      <c r="CJ23" s="3238"/>
      <c r="CK23" s="3238"/>
      <c r="CL23" s="3238"/>
      <c r="CM23" s="3238"/>
      <c r="CN23" s="3238"/>
      <c r="CO23" s="3238"/>
      <c r="CP23" s="3238"/>
      <c r="CQ23" s="3238"/>
      <c r="CR23" s="3238"/>
      <c r="CS23" s="3238"/>
      <c r="CT23" s="3238"/>
      <c r="CU23" s="3238"/>
      <c r="CV23" s="3238"/>
      <c r="CW23" s="3238"/>
      <c r="CX23" s="3238"/>
      <c r="CY23" s="3238"/>
      <c r="CZ23" s="3238"/>
      <c r="DA23" s="3238"/>
      <c r="DB23" s="3238"/>
      <c r="DC23" s="3238"/>
      <c r="DD23" s="3238"/>
      <c r="DE23" s="3238"/>
      <c r="DF23" s="3238"/>
      <c r="DG23" s="3238"/>
      <c r="DH23" s="3238"/>
      <c r="DI23" s="3238"/>
      <c r="DJ23" s="3238"/>
      <c r="DK23" s="3238"/>
      <c r="DL23" s="3238"/>
      <c r="DM23" s="3238"/>
      <c r="DN23" s="3238"/>
      <c r="DO23" s="3238"/>
      <c r="DP23" s="3238"/>
      <c r="DQ23" s="3238"/>
      <c r="DR23" s="3238"/>
      <c r="DS23" s="3238"/>
      <c r="DT23" s="3238"/>
      <c r="DU23" s="3238"/>
      <c r="DV23" s="3238"/>
      <c r="DW23" s="3238"/>
      <c r="DX23" s="3238"/>
      <c r="DY23" s="3238"/>
      <c r="DZ23" s="3238"/>
      <c r="EA23" s="3238"/>
      <c r="EB23" s="3238"/>
      <c r="EC23" s="3238"/>
      <c r="ED23" s="3238"/>
      <c r="EE23" s="3238"/>
      <c r="EF23" s="3238"/>
      <c r="EG23" s="3238"/>
      <c r="EH23" s="3238"/>
      <c r="EI23" s="3238"/>
      <c r="EJ23" s="3238"/>
      <c r="EK23" s="3238"/>
      <c r="EL23" s="3238"/>
      <c r="EM23" s="3238"/>
      <c r="EN23" s="3238"/>
      <c r="EO23" s="3238"/>
      <c r="EP23" s="3238"/>
      <c r="EQ23" s="3238"/>
      <c r="ER23" s="3238"/>
      <c r="ES23" s="3238"/>
      <c r="ET23" s="3238"/>
      <c r="EU23" s="3238"/>
    </row>
    <row r="24" spans="1:151" ht="18.5">
      <c r="A24"/>
      <c r="B24" s="915"/>
      <c r="C24" s="661"/>
      <c r="D24" s="3238"/>
      <c r="E24" s="3566" t="s">
        <v>610</v>
      </c>
      <c r="F24" s="3566"/>
      <c r="G24" s="3566"/>
      <c r="H24" s="3566"/>
      <c r="I24" s="3566"/>
      <c r="J24" s="3566"/>
      <c r="K24" s="3566"/>
      <c r="L24" s="3566"/>
      <c r="M24" s="3566"/>
      <c r="N24" s="3566"/>
      <c r="O24" s="3566"/>
      <c r="P24" s="121"/>
      <c r="Q24" s="121"/>
      <c r="R24" s="121"/>
      <c r="S24" s="121"/>
      <c r="T24" s="121"/>
      <c r="U24" s="121"/>
      <c r="V24" s="121"/>
      <c r="W24" s="121"/>
      <c r="X24" s="121"/>
      <c r="Y24" s="121"/>
      <c r="Z24" s="133"/>
      <c r="AA24" s="133"/>
      <c r="AB24" s="133"/>
      <c r="AC24" s="133"/>
      <c r="AD24" s="133"/>
      <c r="AE24" s="133"/>
      <c r="AF24" s="133"/>
      <c r="AG24" s="133"/>
      <c r="AH24" s="172"/>
      <c r="AI24" s="172"/>
      <c r="AJ24" s="172"/>
      <c r="AK24" s="172"/>
      <c r="AL24" s="121"/>
      <c r="AM24" s="3238"/>
      <c r="AN24" s="3238"/>
      <c r="AO24" s="3238"/>
      <c r="AP24" s="3238"/>
      <c r="AQ24" s="3238"/>
      <c r="AR24" s="3238"/>
      <c r="AS24" s="3238"/>
      <c r="AT24" s="3238"/>
      <c r="AU24" s="3238"/>
      <c r="AV24" s="3238"/>
      <c r="AW24" s="3238"/>
      <c r="AX24" s="3238"/>
      <c r="AY24" s="3238"/>
      <c r="AZ24" s="3238"/>
      <c r="BA24" s="3238"/>
      <c r="BB24" s="3238"/>
      <c r="BC24" s="3238"/>
      <c r="BD24" s="3238"/>
      <c r="BE24" s="3238"/>
      <c r="BF24" s="3238"/>
      <c r="BG24" s="3238"/>
      <c r="BH24" s="3238"/>
      <c r="BI24" s="3238"/>
      <c r="BJ24" s="3238"/>
      <c r="BK24" s="3238"/>
      <c r="BL24" s="3238"/>
      <c r="BM24" s="3238"/>
      <c r="BN24" s="3238"/>
      <c r="BO24" s="3238"/>
      <c r="BP24" s="3238"/>
      <c r="BQ24" s="3238"/>
      <c r="BR24" s="3238"/>
      <c r="BS24" s="3238"/>
      <c r="BT24" s="3238"/>
      <c r="BU24" s="3238"/>
      <c r="BV24" s="3238"/>
      <c r="BW24" s="3238"/>
      <c r="BX24" s="3238"/>
      <c r="BY24" s="3238"/>
      <c r="BZ24" s="3238"/>
      <c r="CA24" s="3238"/>
      <c r="CB24" s="3238"/>
      <c r="CC24" s="3238"/>
      <c r="CD24" s="3238"/>
      <c r="CE24" s="3238"/>
      <c r="CF24" s="3238"/>
      <c r="CG24" s="3238"/>
      <c r="CH24" s="3238"/>
      <c r="CI24" s="3238"/>
      <c r="CJ24" s="3238"/>
      <c r="CK24" s="3238"/>
      <c r="CL24" s="3238"/>
      <c r="CM24" s="3238"/>
      <c r="CN24" s="3238"/>
      <c r="CO24" s="3238"/>
      <c r="CP24" s="3238"/>
      <c r="CQ24" s="3238"/>
      <c r="CR24" s="3238"/>
      <c r="CS24" s="3238"/>
      <c r="CT24" s="3238"/>
      <c r="CU24" s="3238"/>
      <c r="CV24" s="3238"/>
      <c r="CW24" s="3238"/>
      <c r="CX24" s="3238"/>
      <c r="CY24" s="3238"/>
      <c r="CZ24" s="3238"/>
      <c r="DA24" s="3238"/>
      <c r="DB24" s="3238"/>
      <c r="DC24" s="3238"/>
      <c r="DD24" s="3238"/>
      <c r="DE24" s="3238"/>
      <c r="DF24" s="3238"/>
      <c r="DG24" s="3238"/>
      <c r="DH24" s="3238"/>
      <c r="DI24" s="3238"/>
      <c r="DJ24" s="3238"/>
      <c r="DK24" s="3238"/>
      <c r="DL24" s="3238"/>
      <c r="DM24" s="3238"/>
      <c r="DN24" s="3238"/>
      <c r="DO24" s="3238"/>
      <c r="DP24" s="3238"/>
      <c r="DQ24" s="3238"/>
      <c r="DR24" s="3238"/>
      <c r="DS24" s="3238"/>
      <c r="DT24" s="3238"/>
      <c r="DU24" s="3238"/>
      <c r="DV24" s="3238"/>
      <c r="DW24" s="3238"/>
      <c r="DX24" s="3238"/>
      <c r="DY24" s="3238"/>
      <c r="DZ24" s="3238"/>
      <c r="EA24" s="3238"/>
      <c r="EB24" s="3238"/>
      <c r="EC24" s="3238"/>
      <c r="ED24" s="3238"/>
      <c r="EE24" s="3238"/>
      <c r="EF24" s="3238"/>
      <c r="EG24" s="3238"/>
      <c r="EH24" s="3238"/>
      <c r="EI24" s="3238"/>
      <c r="EJ24" s="3238"/>
      <c r="EK24" s="3238"/>
      <c r="EL24" s="3238"/>
      <c r="EM24" s="3238"/>
      <c r="EN24" s="3238"/>
      <c r="EO24" s="3238"/>
      <c r="EP24" s="3238"/>
      <c r="EQ24" s="3238"/>
      <c r="ER24" s="3238"/>
      <c r="ES24" s="3238"/>
      <c r="ET24" s="3238"/>
      <c r="EU24" s="3238"/>
    </row>
    <row r="25" spans="1:151">
      <c r="A25"/>
      <c r="B25" s="915"/>
      <c r="C25" s="661"/>
      <c r="D25" s="3238"/>
      <c r="E25" s="177"/>
      <c r="F25" s="121"/>
      <c r="G25" s="121"/>
      <c r="H25" s="121"/>
      <c r="I25" s="121"/>
      <c r="J25" s="121"/>
      <c r="K25" s="121"/>
      <c r="L25" s="121"/>
      <c r="M25" s="121"/>
      <c r="N25" s="121"/>
      <c r="O25" s="121"/>
      <c r="P25" s="121"/>
      <c r="Q25" s="121"/>
      <c r="R25" s="121"/>
      <c r="S25" s="121"/>
      <c r="T25" s="121"/>
      <c r="U25" s="121"/>
      <c r="V25" s="121"/>
      <c r="W25" s="121"/>
      <c r="X25" s="121"/>
      <c r="Y25" s="121"/>
      <c r="Z25" s="133"/>
      <c r="AA25" s="133"/>
      <c r="AB25" s="133"/>
      <c r="AC25" s="133"/>
      <c r="AD25" s="133"/>
      <c r="AE25" s="133"/>
      <c r="AF25" s="133"/>
      <c r="AG25" s="133"/>
      <c r="AH25" s="172"/>
      <c r="AI25" s="172"/>
      <c r="AJ25" s="172"/>
      <c r="AK25" s="172"/>
      <c r="AL25" s="121"/>
      <c r="AM25" s="3238"/>
      <c r="AN25" s="3238"/>
      <c r="AO25" s="3238"/>
      <c r="AP25" s="3238"/>
      <c r="AQ25" s="3238"/>
      <c r="AR25" s="3238"/>
      <c r="AS25" s="3238"/>
      <c r="AT25" s="3238"/>
      <c r="AU25" s="3238"/>
      <c r="AV25" s="3238"/>
      <c r="AW25" s="3238"/>
      <c r="AX25" s="3238"/>
      <c r="AY25" s="3238"/>
      <c r="AZ25" s="3238"/>
      <c r="BA25" s="3238"/>
      <c r="BB25" s="3238"/>
      <c r="BC25" s="3238"/>
      <c r="BD25" s="3238"/>
      <c r="BE25" s="3238"/>
      <c r="BF25" s="3238"/>
      <c r="BG25" s="3238"/>
      <c r="BH25" s="3238"/>
      <c r="BI25" s="3238"/>
      <c r="BJ25" s="3238"/>
      <c r="BK25" s="3238"/>
      <c r="BL25" s="3238"/>
      <c r="BM25" s="3238"/>
      <c r="BN25" s="3238"/>
      <c r="BO25" s="3238"/>
      <c r="BP25" s="3238"/>
      <c r="BQ25" s="3238"/>
      <c r="BR25" s="3238"/>
      <c r="BS25" s="3238"/>
      <c r="BT25" s="3238"/>
      <c r="BU25" s="3238"/>
      <c r="BV25" s="3238"/>
      <c r="BW25" s="3238"/>
      <c r="BX25" s="3238"/>
      <c r="BY25" s="3238"/>
      <c r="BZ25" s="3238"/>
      <c r="CA25" s="3238"/>
      <c r="CB25" s="3238"/>
      <c r="CC25" s="3238"/>
      <c r="CD25" s="3238"/>
      <c r="CE25" s="3238"/>
      <c r="CF25" s="3238"/>
      <c r="CG25" s="3238"/>
      <c r="CH25" s="3238"/>
      <c r="CI25" s="3238"/>
      <c r="CJ25" s="3238"/>
      <c r="CK25" s="3238"/>
      <c r="CL25" s="3238"/>
      <c r="CM25" s="3238"/>
      <c r="CN25" s="3238"/>
      <c r="CO25" s="3238"/>
      <c r="CP25" s="3238"/>
      <c r="CQ25" s="3238"/>
      <c r="CR25" s="3238"/>
      <c r="CS25" s="3238"/>
      <c r="CT25" s="3238"/>
      <c r="CU25" s="3238"/>
      <c r="CV25" s="3238"/>
      <c r="CW25" s="3238"/>
      <c r="CX25" s="3238"/>
      <c r="CY25" s="3238"/>
      <c r="CZ25" s="3238"/>
      <c r="DA25" s="3238"/>
      <c r="DB25" s="3238"/>
      <c r="DC25" s="3238"/>
      <c r="DD25" s="3238"/>
      <c r="DE25" s="3238"/>
      <c r="DF25" s="3238"/>
      <c r="DG25" s="3238"/>
      <c r="DH25" s="3238"/>
      <c r="DI25" s="3238"/>
      <c r="DJ25" s="3238"/>
      <c r="DK25" s="3238"/>
      <c r="DL25" s="3238"/>
      <c r="DM25" s="3238"/>
      <c r="DN25" s="3238"/>
      <c r="DO25" s="3238"/>
      <c r="DP25" s="3238"/>
      <c r="DQ25" s="3238"/>
      <c r="DR25" s="3238"/>
      <c r="DS25" s="3238"/>
      <c r="DT25" s="3238"/>
      <c r="DU25" s="3238"/>
      <c r="DV25" s="3238"/>
      <c r="DW25" s="3238"/>
      <c r="DX25" s="3238"/>
      <c r="DY25" s="3238"/>
      <c r="DZ25" s="3238"/>
      <c r="EA25" s="3238"/>
      <c r="EB25" s="3238"/>
      <c r="EC25" s="3238"/>
      <c r="ED25" s="3238"/>
      <c r="EE25" s="3238"/>
      <c r="EF25" s="3238"/>
      <c r="EG25" s="3238"/>
      <c r="EH25" s="3238"/>
      <c r="EI25" s="3238"/>
      <c r="EJ25" s="3238"/>
      <c r="EK25" s="3238"/>
      <c r="EL25" s="3238"/>
      <c r="EM25" s="3238"/>
      <c r="EN25" s="3238"/>
      <c r="EO25" s="3238"/>
      <c r="EP25" s="3238"/>
      <c r="EQ25" s="3238"/>
      <c r="ER25" s="3238"/>
      <c r="ES25" s="3238"/>
      <c r="ET25" s="3238"/>
      <c r="EU25" s="3238"/>
    </row>
    <row r="26" spans="1:151" ht="15" customHeight="1">
      <c r="A26"/>
      <c r="B26" s="915"/>
      <c r="C26" s="661"/>
      <c r="D26" s="3238"/>
      <c r="E26" s="3498" t="s">
        <v>606</v>
      </c>
      <c r="F26" s="3498" t="s">
        <v>28</v>
      </c>
      <c r="G26" s="3498"/>
      <c r="H26" s="3498"/>
      <c r="I26" s="3498"/>
      <c r="J26" s="3498"/>
      <c r="K26" s="3498" t="s">
        <v>294</v>
      </c>
      <c r="L26" s="3498"/>
      <c r="M26" s="3498"/>
      <c r="N26" s="3556" t="s">
        <v>611</v>
      </c>
      <c r="O26" s="3556"/>
      <c r="P26" s="3556"/>
      <c r="Q26" s="3556" t="s">
        <v>612</v>
      </c>
      <c r="R26" s="3556"/>
      <c r="S26" s="3556"/>
      <c r="T26" s="3556"/>
      <c r="U26" s="3556"/>
      <c r="V26" s="3556" t="s">
        <v>613</v>
      </c>
      <c r="W26" s="3556"/>
      <c r="X26" s="3556"/>
      <c r="Y26" s="3556"/>
      <c r="Z26" s="3556"/>
      <c r="AA26" s="3556" t="s">
        <v>614</v>
      </c>
      <c r="AB26" s="3556"/>
      <c r="AC26" s="3556"/>
      <c r="AD26" s="3556"/>
      <c r="AE26" s="3556"/>
      <c r="AF26" s="3556" t="s">
        <v>615</v>
      </c>
      <c r="AG26" s="3556"/>
      <c r="AH26" s="3556"/>
      <c r="AI26" s="3556"/>
      <c r="AJ26" s="3556" t="s">
        <v>616</v>
      </c>
      <c r="AK26" s="3556"/>
      <c r="AL26" s="3556"/>
      <c r="AM26" s="3238"/>
      <c r="AN26" s="3238"/>
      <c r="AO26" s="50"/>
      <c r="AP26" s="3238"/>
      <c r="AQ26" s="3238"/>
      <c r="AR26" s="3238"/>
      <c r="AS26" s="3238"/>
      <c r="AT26" s="3238"/>
      <c r="AU26" s="3238"/>
      <c r="AV26" s="3238"/>
      <c r="AW26" s="3238"/>
      <c r="AX26" s="3238"/>
      <c r="AY26" s="3238"/>
      <c r="AZ26" s="3238"/>
      <c r="BA26" s="3238"/>
      <c r="BB26" s="3238"/>
      <c r="BC26" s="3238"/>
      <c r="BD26" s="3238"/>
      <c r="BE26" s="3238"/>
      <c r="BF26" s="3238"/>
      <c r="BG26" s="3238"/>
      <c r="BH26" s="3238"/>
      <c r="BI26" s="3238"/>
      <c r="BJ26" s="3238"/>
      <c r="BK26" s="3238"/>
      <c r="BL26" s="3238"/>
      <c r="BM26" s="3238"/>
      <c r="BN26" s="3238"/>
      <c r="BO26" s="3238"/>
      <c r="BP26" s="3238"/>
      <c r="BQ26" s="3238"/>
      <c r="BR26" s="3238"/>
      <c r="BS26" s="3238"/>
      <c r="BT26" s="3238"/>
      <c r="BU26" s="3238"/>
      <c r="BV26" s="3238"/>
      <c r="BW26" s="3238"/>
      <c r="BX26" s="3238"/>
      <c r="BY26" s="3238"/>
      <c r="BZ26" s="3238"/>
      <c r="CA26" s="3238"/>
      <c r="CB26" s="3238"/>
      <c r="CC26" s="3238"/>
      <c r="CD26" s="3238"/>
      <c r="CE26" s="3238"/>
      <c r="CF26" s="3238"/>
      <c r="CG26" s="3238"/>
      <c r="CH26" s="3238"/>
      <c r="CI26" s="3238"/>
      <c r="CJ26" s="3238"/>
      <c r="CK26" s="3238"/>
      <c r="CL26" s="3238"/>
      <c r="CM26" s="3238"/>
      <c r="CN26" s="3238"/>
      <c r="CO26" s="3238"/>
      <c r="CP26" s="3238"/>
      <c r="CQ26" s="3238"/>
      <c r="CR26" s="3238"/>
      <c r="CS26" s="3238"/>
      <c r="CT26" s="3238"/>
      <c r="CU26" s="3238"/>
      <c r="CV26" s="3238"/>
      <c r="CW26" s="3238"/>
      <c r="CX26" s="3238"/>
      <c r="CY26" s="3238"/>
      <c r="CZ26" s="3238"/>
      <c r="DA26" s="3238"/>
      <c r="DB26" s="3238"/>
      <c r="DC26" s="3238"/>
      <c r="DD26" s="3238"/>
      <c r="DE26" s="3238"/>
      <c r="DF26" s="3238"/>
      <c r="DG26" s="3238"/>
      <c r="DH26" s="3238"/>
      <c r="DI26" s="3238"/>
      <c r="DJ26" s="3238"/>
      <c r="DK26" s="3238"/>
      <c r="DL26" s="3238"/>
      <c r="DM26" s="3238"/>
      <c r="DN26" s="3238"/>
      <c r="DO26" s="3238"/>
      <c r="DP26" s="3238"/>
      <c r="DQ26" s="3238"/>
      <c r="DR26" s="3238"/>
      <c r="DS26" s="3238"/>
      <c r="DT26" s="3238"/>
      <c r="DU26" s="3238"/>
      <c r="DV26" s="3238"/>
      <c r="DW26" s="3238"/>
      <c r="DX26" s="3238"/>
      <c r="DY26" s="3238"/>
      <c r="DZ26" s="3238"/>
      <c r="EA26" s="3238"/>
      <c r="EB26" s="3238"/>
      <c r="EC26" s="3238"/>
      <c r="ED26" s="3238"/>
      <c r="EE26" s="3238"/>
      <c r="EF26" s="3238"/>
      <c r="EG26" s="3238"/>
      <c r="EH26" s="3238"/>
      <c r="EI26" s="3238"/>
      <c r="EJ26" s="3238"/>
      <c r="EK26" s="3238"/>
      <c r="EL26" s="3238"/>
      <c r="EM26" s="3238"/>
      <c r="EN26" s="3238"/>
      <c r="EO26" s="3238"/>
      <c r="EP26" s="3238"/>
      <c r="EQ26" s="3238"/>
      <c r="ER26" s="3238"/>
      <c r="ES26" s="3238"/>
      <c r="ET26" s="3238"/>
      <c r="EU26" s="3238"/>
    </row>
    <row r="27" spans="1:151" ht="15" customHeight="1">
      <c r="A27"/>
      <c r="B27" s="915"/>
      <c r="C27" s="661"/>
      <c r="D27" s="3238"/>
      <c r="E27" s="3555"/>
      <c r="F27" s="3555"/>
      <c r="G27" s="3555"/>
      <c r="H27" s="3555"/>
      <c r="I27" s="3555"/>
      <c r="J27" s="3555"/>
      <c r="K27" s="3555"/>
      <c r="L27" s="3555"/>
      <c r="M27" s="3555"/>
      <c r="N27" s="3557"/>
      <c r="O27" s="3557"/>
      <c r="P27" s="3557"/>
      <c r="Q27" s="3557"/>
      <c r="R27" s="3557"/>
      <c r="S27" s="3557"/>
      <c r="T27" s="3557"/>
      <c r="U27" s="3557"/>
      <c r="V27" s="3557"/>
      <c r="W27" s="3557"/>
      <c r="X27" s="3557"/>
      <c r="Y27" s="3557"/>
      <c r="Z27" s="3557"/>
      <c r="AA27" s="3557"/>
      <c r="AB27" s="3557"/>
      <c r="AC27" s="3557"/>
      <c r="AD27" s="3557"/>
      <c r="AE27" s="3557"/>
      <c r="AF27" s="3557"/>
      <c r="AG27" s="3557"/>
      <c r="AH27" s="3557"/>
      <c r="AI27" s="3557"/>
      <c r="AJ27" s="3557"/>
      <c r="AK27" s="3557"/>
      <c r="AL27" s="3557"/>
      <c r="AM27" s="3238"/>
      <c r="AN27" s="3238"/>
      <c r="AO27" s="50"/>
      <c r="AP27" s="3238"/>
      <c r="AQ27" s="3238"/>
      <c r="AR27" s="3238"/>
      <c r="AS27" s="3238"/>
      <c r="AT27" s="3238"/>
      <c r="AU27" s="3238"/>
      <c r="AV27" s="3238"/>
      <c r="AW27" s="3238"/>
      <c r="AX27" s="3238"/>
      <c r="AY27" s="3238"/>
      <c r="AZ27" s="3238"/>
      <c r="BA27" s="3238"/>
      <c r="BB27" s="3238"/>
      <c r="BC27" s="3238"/>
      <c r="BD27" s="3238"/>
      <c r="BE27" s="3238"/>
      <c r="BF27" s="3238"/>
      <c r="BG27" s="3238"/>
      <c r="BH27" s="3238"/>
      <c r="BI27" s="3238"/>
      <c r="BJ27" s="3238"/>
      <c r="BK27" s="3238"/>
      <c r="BL27" s="3238"/>
      <c r="BM27" s="3238"/>
      <c r="BN27" s="3238"/>
      <c r="BO27" s="3238"/>
      <c r="BP27" s="3238"/>
      <c r="BQ27" s="3238"/>
      <c r="BR27" s="3238"/>
      <c r="BS27" s="3238"/>
      <c r="BT27" s="3238"/>
      <c r="BU27" s="3238"/>
      <c r="BV27" s="3238"/>
      <c r="BW27" s="3238"/>
      <c r="BX27" s="3238"/>
      <c r="BY27" s="3238"/>
      <c r="BZ27" s="3238"/>
      <c r="CA27" s="3238"/>
      <c r="CB27" s="3238"/>
      <c r="CC27" s="3238"/>
      <c r="CD27" s="3238"/>
      <c r="CE27" s="3238"/>
      <c r="CF27" s="3238"/>
      <c r="CG27" s="3238"/>
      <c r="CH27" s="3238"/>
      <c r="CI27" s="3238"/>
      <c r="CJ27" s="3238"/>
      <c r="CK27" s="3238"/>
      <c r="CL27" s="3238"/>
      <c r="CM27" s="3238"/>
      <c r="CN27" s="3238"/>
      <c r="CO27" s="3238"/>
      <c r="CP27" s="3238"/>
      <c r="CQ27" s="3238"/>
      <c r="CR27" s="3238"/>
      <c r="CS27" s="3238"/>
      <c r="CT27" s="3238"/>
      <c r="CU27" s="3238"/>
      <c r="CV27" s="3238"/>
      <c r="CW27" s="3238"/>
      <c r="CX27" s="3238"/>
      <c r="CY27" s="3238"/>
      <c r="CZ27" s="3238"/>
      <c r="DA27" s="3238"/>
      <c r="DB27" s="3238"/>
      <c r="DC27" s="3238"/>
      <c r="DD27" s="3238"/>
      <c r="DE27" s="3238"/>
      <c r="DF27" s="3238"/>
      <c r="DG27" s="3238"/>
      <c r="DH27" s="3238"/>
      <c r="DI27" s="3238"/>
      <c r="DJ27" s="3238"/>
      <c r="DK27" s="3238"/>
      <c r="DL27" s="3238"/>
      <c r="DM27" s="3238"/>
      <c r="DN27" s="3238"/>
      <c r="DO27" s="3238"/>
      <c r="DP27" s="3238"/>
      <c r="DQ27" s="3238"/>
      <c r="DR27" s="3238"/>
      <c r="DS27" s="3238"/>
      <c r="DT27" s="3238"/>
      <c r="DU27" s="3238"/>
      <c r="DV27" s="3238"/>
      <c r="DW27" s="3238"/>
      <c r="DX27" s="3238"/>
      <c r="DY27" s="3238"/>
      <c r="DZ27" s="3238"/>
      <c r="EA27" s="3238"/>
      <c r="EB27" s="3238"/>
      <c r="EC27" s="3238"/>
      <c r="ED27" s="3238"/>
      <c r="EE27" s="3238"/>
      <c r="EF27" s="3238"/>
      <c r="EG27" s="3238"/>
      <c r="EH27" s="3238"/>
      <c r="EI27" s="3238"/>
      <c r="EJ27" s="3238"/>
      <c r="EK27" s="3238"/>
      <c r="EL27" s="3238"/>
      <c r="EM27" s="3238"/>
      <c r="EN27" s="3238"/>
      <c r="EO27" s="3238"/>
      <c r="EP27" s="3238"/>
      <c r="EQ27" s="3238"/>
      <c r="ER27" s="3238"/>
      <c r="ES27" s="3238"/>
      <c r="ET27" s="3238"/>
      <c r="EU27" s="3238"/>
    </row>
    <row r="28" spans="1:151" ht="15" customHeight="1">
      <c r="A28"/>
      <c r="B28" s="915"/>
      <c r="C28" s="661"/>
      <c r="D28" s="3238"/>
      <c r="E28" s="3555"/>
      <c r="F28" s="3555"/>
      <c r="G28" s="3555"/>
      <c r="H28" s="3555"/>
      <c r="I28" s="3555"/>
      <c r="J28" s="3555"/>
      <c r="K28" s="3555"/>
      <c r="L28" s="3555"/>
      <c r="M28" s="3555"/>
      <c r="N28" s="3557"/>
      <c r="O28" s="3557"/>
      <c r="P28" s="3557"/>
      <c r="Q28" s="3557"/>
      <c r="R28" s="3557"/>
      <c r="S28" s="3557"/>
      <c r="T28" s="3557"/>
      <c r="U28" s="3557"/>
      <c r="V28" s="3557"/>
      <c r="W28" s="3557"/>
      <c r="X28" s="3557"/>
      <c r="Y28" s="3557"/>
      <c r="Z28" s="3557"/>
      <c r="AA28" s="3557"/>
      <c r="AB28" s="3557"/>
      <c r="AC28" s="3557"/>
      <c r="AD28" s="3557"/>
      <c r="AE28" s="3557"/>
      <c r="AF28" s="3557"/>
      <c r="AG28" s="3557"/>
      <c r="AH28" s="3557"/>
      <c r="AI28" s="3557"/>
      <c r="AJ28" s="3557"/>
      <c r="AK28" s="3557"/>
      <c r="AL28" s="3557"/>
      <c r="AM28" s="3238"/>
      <c r="AN28" s="3238"/>
      <c r="AO28" s="50"/>
      <c r="AP28" s="3238"/>
      <c r="AQ28" s="3238"/>
      <c r="AR28" s="3238"/>
      <c r="AS28" s="3238"/>
      <c r="AT28" s="3238"/>
      <c r="AU28" s="3238"/>
      <c r="AV28" s="3238"/>
      <c r="AW28" s="3238"/>
      <c r="AX28" s="3238"/>
      <c r="AY28" s="3238"/>
      <c r="AZ28" s="3238"/>
      <c r="BA28" s="3238"/>
      <c r="BB28" s="3238"/>
      <c r="BC28" s="3238"/>
      <c r="BD28" s="3238"/>
      <c r="BE28" s="3238"/>
      <c r="BF28" s="3238"/>
      <c r="BG28" s="3238"/>
      <c r="BH28" s="3238"/>
      <c r="BI28" s="3238"/>
      <c r="BJ28" s="3238"/>
      <c r="BK28" s="3238"/>
      <c r="BL28" s="3238"/>
      <c r="BM28" s="3238"/>
      <c r="BN28" s="3238"/>
      <c r="BO28" s="3238"/>
      <c r="BP28" s="3238"/>
      <c r="BQ28" s="3238"/>
      <c r="BR28" s="3238"/>
      <c r="BS28" s="3238"/>
      <c r="BT28" s="3238"/>
      <c r="BU28" s="3238"/>
      <c r="BV28" s="3238"/>
      <c r="BW28" s="3238"/>
      <c r="BX28" s="3238"/>
      <c r="BY28" s="3238"/>
      <c r="BZ28" s="3238"/>
      <c r="CA28" s="3238"/>
      <c r="CB28" s="3238"/>
      <c r="CC28" s="3238"/>
      <c r="CD28" s="3238"/>
      <c r="CE28" s="3238"/>
      <c r="CF28" s="3238"/>
      <c r="CG28" s="3238"/>
      <c r="CH28" s="3238"/>
      <c r="CI28" s="3238"/>
      <c r="CJ28" s="3238"/>
      <c r="CK28" s="3238"/>
      <c r="CL28" s="3238"/>
      <c r="CM28" s="3238"/>
      <c r="CN28" s="3238"/>
      <c r="CO28" s="3238"/>
      <c r="CP28" s="3238"/>
      <c r="CQ28" s="3238"/>
      <c r="CR28" s="3238"/>
      <c r="CS28" s="3238"/>
      <c r="CT28" s="3238"/>
      <c r="CU28" s="3238"/>
      <c r="CV28" s="3238"/>
      <c r="CW28" s="3238"/>
      <c r="CX28" s="3238"/>
      <c r="CY28" s="3238"/>
      <c r="CZ28" s="3238"/>
      <c r="DA28" s="3238"/>
      <c r="DB28" s="3238"/>
      <c r="DC28" s="3238"/>
      <c r="DD28" s="3238"/>
      <c r="DE28" s="3238"/>
      <c r="DF28" s="3238"/>
      <c r="DG28" s="3238"/>
      <c r="DH28" s="3238"/>
      <c r="DI28" s="3238"/>
      <c r="DJ28" s="3238"/>
      <c r="DK28" s="3238"/>
      <c r="DL28" s="3238"/>
      <c r="DM28" s="3238"/>
      <c r="DN28" s="3238"/>
      <c r="DO28" s="3238"/>
      <c r="DP28" s="3238"/>
      <c r="DQ28" s="3238"/>
      <c r="DR28" s="3238"/>
      <c r="DS28" s="3238"/>
      <c r="DT28" s="3238"/>
      <c r="DU28" s="3238"/>
      <c r="DV28" s="3238"/>
      <c r="DW28" s="3238"/>
      <c r="DX28" s="3238"/>
      <c r="DY28" s="3238"/>
      <c r="DZ28" s="3238"/>
      <c r="EA28" s="3238"/>
      <c r="EB28" s="3238"/>
      <c r="EC28" s="3238"/>
      <c r="ED28" s="3238"/>
      <c r="EE28" s="3238"/>
      <c r="EF28" s="3238"/>
      <c r="EG28" s="3238"/>
      <c r="EH28" s="3238"/>
      <c r="EI28" s="3238"/>
      <c r="EJ28" s="3238"/>
      <c r="EK28" s="3238"/>
      <c r="EL28" s="3238"/>
      <c r="EM28" s="3238"/>
      <c r="EN28" s="3238"/>
      <c r="EO28" s="3238"/>
      <c r="EP28" s="3238"/>
      <c r="EQ28" s="3238"/>
      <c r="ER28" s="3238"/>
      <c r="ES28" s="3238"/>
      <c r="ET28" s="3238"/>
      <c r="EU28" s="3238"/>
    </row>
    <row r="29" spans="1:151" ht="15" customHeight="1">
      <c r="A29"/>
      <c r="B29" s="915"/>
      <c r="C29" s="661"/>
      <c r="D29" s="3238"/>
      <c r="E29" s="3555"/>
      <c r="F29" s="3555"/>
      <c r="G29" s="3555"/>
      <c r="H29" s="3555"/>
      <c r="I29" s="3555"/>
      <c r="J29" s="3555"/>
      <c r="K29" s="3555"/>
      <c r="L29" s="3555"/>
      <c r="M29" s="3555"/>
      <c r="N29" s="3557"/>
      <c r="O29" s="3557"/>
      <c r="P29" s="3557"/>
      <c r="Q29" s="3557"/>
      <c r="R29" s="3557"/>
      <c r="S29" s="3557"/>
      <c r="T29" s="3557"/>
      <c r="U29" s="3557"/>
      <c r="V29" s="3557"/>
      <c r="W29" s="3557"/>
      <c r="X29" s="3557"/>
      <c r="Y29" s="3557"/>
      <c r="Z29" s="3557"/>
      <c r="AA29" s="3557"/>
      <c r="AB29" s="3557"/>
      <c r="AC29" s="3557"/>
      <c r="AD29" s="3557"/>
      <c r="AE29" s="3557"/>
      <c r="AF29" s="3557"/>
      <c r="AG29" s="3557"/>
      <c r="AH29" s="3557"/>
      <c r="AI29" s="3557"/>
      <c r="AJ29" s="3557"/>
      <c r="AK29" s="3557"/>
      <c r="AL29" s="3557"/>
      <c r="AM29" s="3238"/>
      <c r="AN29" s="3238"/>
      <c r="AO29" s="50"/>
      <c r="AP29" s="3238"/>
      <c r="AQ29" s="3238"/>
      <c r="AR29" s="3238"/>
      <c r="AS29" s="3238"/>
      <c r="AT29" s="3238"/>
      <c r="AU29" s="3238"/>
      <c r="AV29" s="3238"/>
      <c r="AW29" s="3238"/>
      <c r="AX29" s="3238"/>
      <c r="AY29" s="3238"/>
      <c r="AZ29" s="3238"/>
      <c r="BA29" s="3238"/>
      <c r="BB29" s="3238"/>
      <c r="BC29" s="3238"/>
      <c r="BD29" s="3238"/>
      <c r="BE29" s="3238"/>
      <c r="BF29" s="3238"/>
      <c r="BG29" s="3238"/>
      <c r="BH29" s="3238"/>
      <c r="BI29" s="3238"/>
      <c r="BJ29" s="3238"/>
      <c r="BK29" s="3238"/>
      <c r="BL29" s="3238"/>
      <c r="BM29" s="3238"/>
      <c r="BN29" s="3238"/>
      <c r="BO29" s="3238"/>
      <c r="BP29" s="3238"/>
      <c r="BQ29" s="3238"/>
      <c r="BR29" s="3238"/>
      <c r="BS29" s="3238"/>
      <c r="BT29" s="3238"/>
      <c r="BU29" s="3238"/>
      <c r="BV29" s="3238"/>
      <c r="BW29" s="3238"/>
      <c r="BX29" s="3238"/>
      <c r="BY29" s="3238"/>
      <c r="BZ29" s="3238"/>
      <c r="CA29" s="3238"/>
      <c r="CB29" s="3238"/>
      <c r="CC29" s="3238"/>
      <c r="CD29" s="3238"/>
      <c r="CE29" s="3238"/>
      <c r="CF29" s="3238"/>
      <c r="CG29" s="3238"/>
      <c r="CH29" s="3238"/>
      <c r="CI29" s="3238"/>
      <c r="CJ29" s="3238"/>
      <c r="CK29" s="3238"/>
      <c r="CL29" s="3238"/>
      <c r="CM29" s="3238"/>
      <c r="CN29" s="3238"/>
      <c r="CO29" s="3238"/>
      <c r="CP29" s="3238"/>
      <c r="CQ29" s="3238"/>
      <c r="CR29" s="3238"/>
      <c r="CS29" s="3238"/>
      <c r="CT29" s="3238"/>
      <c r="CU29" s="3238"/>
      <c r="CV29" s="3238"/>
      <c r="CW29" s="3238"/>
      <c r="CX29" s="3238"/>
      <c r="CY29" s="3238"/>
      <c r="CZ29" s="3238"/>
      <c r="DA29" s="3238"/>
      <c r="DB29" s="3238"/>
      <c r="DC29" s="3238"/>
      <c r="DD29" s="3238"/>
      <c r="DE29" s="3238"/>
      <c r="DF29" s="3238"/>
      <c r="DG29" s="3238"/>
      <c r="DH29" s="3238"/>
      <c r="DI29" s="3238"/>
      <c r="DJ29" s="3238"/>
      <c r="DK29" s="3238"/>
      <c r="DL29" s="3238"/>
      <c r="DM29" s="3238"/>
      <c r="DN29" s="3238"/>
      <c r="DO29" s="3238"/>
      <c r="DP29" s="3238"/>
      <c r="DQ29" s="3238"/>
      <c r="DR29" s="3238"/>
      <c r="DS29" s="3238"/>
      <c r="DT29" s="3238"/>
      <c r="DU29" s="3238"/>
      <c r="DV29" s="3238"/>
      <c r="DW29" s="3238"/>
      <c r="DX29" s="3238"/>
      <c r="DY29" s="3238"/>
      <c r="DZ29" s="3238"/>
      <c r="EA29" s="3238"/>
      <c r="EB29" s="3238"/>
      <c r="EC29" s="3238"/>
      <c r="ED29" s="3238"/>
      <c r="EE29" s="3238"/>
      <c r="EF29" s="3238"/>
      <c r="EG29" s="3238"/>
      <c r="EH29" s="3238"/>
      <c r="EI29" s="3238"/>
      <c r="EJ29" s="3238"/>
      <c r="EK29" s="3238"/>
      <c r="EL29" s="3238"/>
      <c r="EM29" s="3238"/>
      <c r="EN29" s="3238"/>
      <c r="EO29" s="3238"/>
      <c r="EP29" s="3238"/>
      <c r="EQ29" s="3238"/>
      <c r="ER29" s="3238"/>
      <c r="ES29" s="3238"/>
      <c r="ET29" s="3238"/>
      <c r="EU29" s="3238"/>
    </row>
    <row r="30" spans="1:151" ht="15.5">
      <c r="A30"/>
      <c r="B30" s="915"/>
      <c r="C30" s="661"/>
      <c r="D30" s="3238"/>
      <c r="E30" s="3499"/>
      <c r="F30" s="3499"/>
      <c r="G30" s="3499"/>
      <c r="H30" s="3499"/>
      <c r="I30" s="3499"/>
      <c r="J30" s="3499"/>
      <c r="K30" s="3499"/>
      <c r="L30" s="3499"/>
      <c r="M30" s="3499"/>
      <c r="N30" s="3558"/>
      <c r="O30" s="3558"/>
      <c r="P30" s="3558"/>
      <c r="Q30" s="3558"/>
      <c r="R30" s="3558"/>
      <c r="S30" s="3558"/>
      <c r="T30" s="3558"/>
      <c r="U30" s="3558"/>
      <c r="V30" s="3558"/>
      <c r="W30" s="3558"/>
      <c r="X30" s="3558"/>
      <c r="Y30" s="3558"/>
      <c r="Z30" s="3558"/>
      <c r="AA30" s="3558"/>
      <c r="AB30" s="3558"/>
      <c r="AC30" s="3558"/>
      <c r="AD30" s="3558"/>
      <c r="AE30" s="3558"/>
      <c r="AF30" s="3558"/>
      <c r="AG30" s="3558"/>
      <c r="AH30" s="3558"/>
      <c r="AI30" s="3558"/>
      <c r="AJ30" s="3558"/>
      <c r="AK30" s="3558"/>
      <c r="AL30" s="3558"/>
      <c r="AM30" s="3238"/>
      <c r="AN30" s="3238"/>
      <c r="AO30" s="51"/>
      <c r="AP30" s="3238"/>
      <c r="AQ30" s="3238"/>
      <c r="AR30" s="3238"/>
      <c r="AS30" s="3238"/>
      <c r="AT30" s="3238"/>
      <c r="AU30" s="3238"/>
      <c r="AV30" s="3238"/>
      <c r="AW30" s="3238"/>
      <c r="AX30" s="3238"/>
      <c r="AY30" s="3238"/>
      <c r="AZ30" s="3238"/>
      <c r="BA30" s="3238"/>
      <c r="BB30" s="3238"/>
      <c r="BC30" s="3238"/>
      <c r="BD30" s="3238"/>
      <c r="BE30" s="3238"/>
      <c r="BF30" s="3238"/>
      <c r="BG30" s="3238"/>
      <c r="BH30" s="3238"/>
      <c r="BI30" s="3238"/>
      <c r="BJ30" s="3238"/>
      <c r="BK30" s="3238"/>
      <c r="BL30" s="3238"/>
      <c r="BM30" s="3238"/>
      <c r="BN30" s="3238"/>
      <c r="BO30" s="3238"/>
      <c r="BP30" s="3238"/>
      <c r="BQ30" s="3238"/>
      <c r="BR30" s="3238"/>
      <c r="BS30" s="3238"/>
      <c r="BT30" s="3238"/>
      <c r="BU30" s="3238"/>
      <c r="BV30" s="3238"/>
      <c r="BW30" s="3238"/>
      <c r="BX30" s="3238"/>
      <c r="BY30" s="3238"/>
      <c r="BZ30" s="3238"/>
      <c r="CA30" s="3238"/>
      <c r="CB30" s="3238"/>
      <c r="CC30" s="3238"/>
      <c r="CD30" s="3238"/>
      <c r="CE30" s="3238"/>
      <c r="CF30" s="3238"/>
      <c r="CG30" s="3238"/>
      <c r="CH30" s="3238"/>
      <c r="CI30" s="3238"/>
      <c r="CJ30" s="3238"/>
      <c r="CK30" s="3238"/>
      <c r="CL30" s="3238"/>
      <c r="CM30" s="3238"/>
      <c r="CN30" s="3238"/>
      <c r="CO30" s="3238"/>
      <c r="CP30" s="3238"/>
      <c r="CQ30" s="3238"/>
      <c r="CR30" s="3238"/>
      <c r="CS30" s="3238"/>
      <c r="CT30" s="3238"/>
      <c r="CU30" s="3238"/>
      <c r="CV30" s="3238"/>
      <c r="CW30" s="3238"/>
      <c r="CX30" s="3238"/>
      <c r="CY30" s="3238"/>
      <c r="CZ30" s="3238"/>
      <c r="DA30" s="3238"/>
      <c r="DB30" s="3238"/>
      <c r="DC30" s="3238"/>
      <c r="DD30" s="3238"/>
      <c r="DE30" s="3238"/>
      <c r="DF30" s="3238"/>
      <c r="DG30" s="3238"/>
      <c r="DH30" s="3238"/>
      <c r="DI30" s="3238"/>
      <c r="DJ30" s="3238"/>
      <c r="DK30" s="3238"/>
      <c r="DL30" s="3238"/>
      <c r="DM30" s="3238"/>
      <c r="DN30" s="3238"/>
      <c r="DO30" s="3238"/>
      <c r="DP30" s="3238"/>
      <c r="DQ30" s="3238"/>
      <c r="DR30" s="3238"/>
      <c r="DS30" s="3238"/>
      <c r="DT30" s="3238"/>
      <c r="DU30" s="3238"/>
      <c r="DV30" s="3238"/>
      <c r="DW30" s="3238"/>
      <c r="DX30" s="3238"/>
      <c r="DY30" s="3238"/>
      <c r="DZ30" s="3238"/>
      <c r="EA30" s="3238"/>
      <c r="EB30" s="3238"/>
      <c r="EC30" s="3238"/>
      <c r="ED30" s="3238"/>
      <c r="EE30" s="3238"/>
      <c r="EF30" s="3238"/>
      <c r="EG30" s="3238"/>
      <c r="EH30" s="3238"/>
      <c r="EI30" s="3238"/>
      <c r="EJ30" s="3238"/>
      <c r="EK30" s="3238"/>
      <c r="EL30" s="3238"/>
      <c r="EM30" s="3238"/>
      <c r="EN30" s="3238"/>
      <c r="EO30" s="3238"/>
      <c r="EP30" s="3238"/>
      <c r="EQ30" s="3238"/>
      <c r="ER30" s="3238"/>
      <c r="ES30" s="13" t="s">
        <v>20</v>
      </c>
      <c r="ET30" s="14" t="s">
        <v>60</v>
      </c>
      <c r="EU30" s="14" t="s">
        <v>61</v>
      </c>
    </row>
    <row r="31" spans="1:151" ht="15.5">
      <c r="A31"/>
      <c r="B31" s="915"/>
      <c r="C31" s="661"/>
      <c r="D31" s="3238"/>
      <c r="E31" s="178">
        <f>IF(A1103A!E86="","",A1103A!E86)</f>
        <v>1</v>
      </c>
      <c r="F31" s="3554" t="str">
        <f>IF(A1103A!F86="","",A1103A!F86)</f>
        <v/>
      </c>
      <c r="G31" s="3554"/>
      <c r="H31" s="3554"/>
      <c r="I31" s="3554"/>
      <c r="J31" s="3554"/>
      <c r="K31" s="3559" t="str">
        <f>IF(N31="","",IF(AND(N31=Data1!$Q$177,Data1!R178=5),"Memadai","Tidak Memadai"))</f>
        <v/>
      </c>
      <c r="L31" s="3559"/>
      <c r="M31" s="3559"/>
      <c r="N31" s="3560"/>
      <c r="O31" s="3560"/>
      <c r="P31" s="3560"/>
      <c r="Q31" s="3560"/>
      <c r="R31" s="3560"/>
      <c r="S31" s="3560"/>
      <c r="T31" s="3560"/>
      <c r="U31" s="3560"/>
      <c r="V31" s="3560"/>
      <c r="W31" s="3560"/>
      <c r="X31" s="3560"/>
      <c r="Y31" s="3560"/>
      <c r="Z31" s="3560"/>
      <c r="AA31" s="3560"/>
      <c r="AB31" s="3560"/>
      <c r="AC31" s="3560"/>
      <c r="AD31" s="3560"/>
      <c r="AE31" s="3560"/>
      <c r="AF31" s="3544"/>
      <c r="AG31" s="3545"/>
      <c r="AH31" s="3545"/>
      <c r="AI31" s="3546"/>
      <c r="AJ31" s="3560"/>
      <c r="AK31" s="3560"/>
      <c r="AL31" s="3560"/>
      <c r="AM31" s="3238"/>
      <c r="AN31" s="3238"/>
      <c r="AO31" s="51"/>
      <c r="AP31" s="3238"/>
      <c r="AQ31" s="3238"/>
      <c r="AR31" s="3238"/>
      <c r="AS31" s="3238"/>
      <c r="AT31" s="3238"/>
      <c r="AU31" s="3238"/>
      <c r="AV31" s="3238"/>
      <c r="AW31" s="3238"/>
      <c r="AX31" s="3238"/>
      <c r="AY31" s="3238"/>
      <c r="AZ31" s="3238"/>
      <c r="BA31" s="3238"/>
      <c r="BB31" s="3238"/>
      <c r="BC31" s="3238"/>
      <c r="BD31" s="3238"/>
      <c r="BE31" s="3238"/>
      <c r="BF31" s="3238"/>
      <c r="BG31" s="3238"/>
      <c r="BH31" s="3238"/>
      <c r="BI31" s="3238"/>
      <c r="BJ31" s="3238"/>
      <c r="BK31" s="3238"/>
      <c r="BL31" s="3238"/>
      <c r="BM31" s="3238"/>
      <c r="BN31" s="3238"/>
      <c r="BO31" s="3238"/>
      <c r="BP31" s="3238"/>
      <c r="BQ31" s="3238"/>
      <c r="BR31" s="3238"/>
      <c r="BS31" s="3238"/>
      <c r="BT31" s="3238"/>
      <c r="BU31" s="3238"/>
      <c r="BV31" s="3238"/>
      <c r="BW31" s="3238"/>
      <c r="BX31" s="3238"/>
      <c r="BY31" s="3238"/>
      <c r="BZ31" s="3238"/>
      <c r="CA31" s="3238"/>
      <c r="CB31" s="3238"/>
      <c r="CC31" s="3238"/>
      <c r="CD31" s="3238"/>
      <c r="CE31" s="3238"/>
      <c r="CF31" s="3238"/>
      <c r="CG31" s="3238"/>
      <c r="CH31" s="3238"/>
      <c r="CI31" s="3238"/>
      <c r="CJ31" s="3238"/>
      <c r="CK31" s="3238"/>
      <c r="CL31" s="3238"/>
      <c r="CM31" s="3238"/>
      <c r="CN31" s="3238"/>
      <c r="CO31" s="3238"/>
      <c r="CP31" s="3238"/>
      <c r="CQ31" s="3238"/>
      <c r="CR31" s="3238"/>
      <c r="CS31" s="3238"/>
      <c r="CT31" s="3238"/>
      <c r="CU31" s="3238"/>
      <c r="CV31" s="3238"/>
      <c r="CW31" s="3238"/>
      <c r="CX31" s="3238"/>
      <c r="CY31" s="3238"/>
      <c r="CZ31" s="3238"/>
      <c r="DA31" s="3238"/>
      <c r="DB31" s="3238"/>
      <c r="DC31" s="3238"/>
      <c r="DD31" s="3238"/>
      <c r="DE31" s="3238"/>
      <c r="DF31" s="3238"/>
      <c r="DG31" s="3238"/>
      <c r="DH31" s="3238"/>
      <c r="DI31" s="3238"/>
      <c r="DJ31" s="3238"/>
      <c r="DK31" s="3238"/>
      <c r="DL31" s="3238"/>
      <c r="DM31" s="3238"/>
      <c r="DN31" s="3238"/>
      <c r="DO31" s="3238"/>
      <c r="DP31" s="3238"/>
      <c r="DQ31" s="3238"/>
      <c r="DR31" s="3238"/>
      <c r="DS31" s="3238"/>
      <c r="DT31" s="3238"/>
      <c r="DU31" s="3238"/>
      <c r="DV31" s="3238"/>
      <c r="DW31" s="3238"/>
      <c r="DX31" s="3238"/>
      <c r="DY31" s="3238"/>
      <c r="DZ31" s="3238"/>
      <c r="EA31" s="3238"/>
      <c r="EB31" s="3238"/>
      <c r="EC31" s="3238"/>
      <c r="ED31" s="3238"/>
      <c r="EE31" s="3238"/>
      <c r="EF31" s="3238"/>
      <c r="EG31" s="3238"/>
      <c r="EH31" s="3238"/>
      <c r="EI31" s="3238"/>
      <c r="EJ31" s="3238"/>
      <c r="EK31" s="3238"/>
      <c r="EL31" s="3238"/>
      <c r="EM31" s="3238"/>
      <c r="EN31" s="3238"/>
      <c r="EO31" s="3238"/>
      <c r="EP31" s="3238"/>
      <c r="EQ31" s="3238"/>
      <c r="ER31" s="3238" t="str">
        <f t="shared" ref="ER31:ER45" si="0">F31</f>
        <v/>
      </c>
      <c r="ES31" s="3238">
        <f>COUNTIF($N31:$AL31,$ES$30)</f>
        <v>0</v>
      </c>
      <c r="ET31" s="3238">
        <f>COUNTIF($N31:$AL31,$ET$30)</f>
        <v>0</v>
      </c>
      <c r="EU31" s="3238">
        <f>COUNTIF($N31:$AL31,$EU$30)</f>
        <v>0</v>
      </c>
    </row>
    <row r="32" spans="1:151" ht="15.5">
      <c r="A32"/>
      <c r="B32" s="915"/>
      <c r="C32" s="661"/>
      <c r="D32" s="3238"/>
      <c r="E32" s="178">
        <f>IF(A1103A!E87="","",A1103A!E87)</f>
        <v>2</v>
      </c>
      <c r="F32" s="3554" t="str">
        <f>IF(A1103A!F87="","",A1103A!F87)</f>
        <v/>
      </c>
      <c r="G32" s="3554"/>
      <c r="H32" s="3554"/>
      <c r="I32" s="3554"/>
      <c r="J32" s="3554"/>
      <c r="K32" s="3559" t="str">
        <f>IF(N32="","",IF(AND(N32=Data1!$Q$177,Data1!R179=5),"Memadai","Tidak Memadai"))</f>
        <v/>
      </c>
      <c r="L32" s="3559"/>
      <c r="M32" s="3559"/>
      <c r="N32" s="3560"/>
      <c r="O32" s="3560"/>
      <c r="P32" s="3560"/>
      <c r="Q32" s="3560"/>
      <c r="R32" s="3560"/>
      <c r="S32" s="3560"/>
      <c r="T32" s="3560"/>
      <c r="U32" s="3560"/>
      <c r="V32" s="3560"/>
      <c r="W32" s="3560"/>
      <c r="X32" s="3560"/>
      <c r="Y32" s="3560"/>
      <c r="Z32" s="3560"/>
      <c r="AA32" s="3560"/>
      <c r="AB32" s="3560"/>
      <c r="AC32" s="3560"/>
      <c r="AD32" s="3560"/>
      <c r="AE32" s="3560"/>
      <c r="AF32" s="3544"/>
      <c r="AG32" s="3545"/>
      <c r="AH32" s="3545"/>
      <c r="AI32" s="3546"/>
      <c r="AJ32" s="3560"/>
      <c r="AK32" s="3560"/>
      <c r="AL32" s="3560"/>
      <c r="AM32" s="3238"/>
      <c r="AN32" s="3238"/>
      <c r="AO32" s="51"/>
      <c r="AP32" s="3238"/>
      <c r="AQ32" s="3238"/>
      <c r="AR32" s="3238"/>
      <c r="AS32" s="3238"/>
      <c r="AT32" s="3238"/>
      <c r="AU32" s="3238"/>
      <c r="AV32" s="3238"/>
      <c r="AW32" s="3238"/>
      <c r="AX32" s="3238"/>
      <c r="AY32" s="3238"/>
      <c r="AZ32" s="3238"/>
      <c r="BA32" s="3238"/>
      <c r="BB32" s="3238"/>
      <c r="BC32" s="3238"/>
      <c r="BD32" s="3238"/>
      <c r="BE32" s="3238"/>
      <c r="BF32" s="3238"/>
      <c r="BG32" s="3238"/>
      <c r="BH32" s="3238"/>
      <c r="BI32" s="3238"/>
      <c r="BJ32" s="3238"/>
      <c r="BK32" s="3238"/>
      <c r="BL32" s="3238"/>
      <c r="BM32" s="3238"/>
      <c r="BN32" s="3238"/>
      <c r="BO32" s="3238"/>
      <c r="BP32" s="3238"/>
      <c r="BQ32" s="3238"/>
      <c r="BR32" s="3238"/>
      <c r="BS32" s="3238"/>
      <c r="BT32" s="3238"/>
      <c r="BU32" s="3238"/>
      <c r="BV32" s="3238"/>
      <c r="BW32" s="3238"/>
      <c r="BX32" s="3238"/>
      <c r="BY32" s="3238"/>
      <c r="BZ32" s="3238"/>
      <c r="CA32" s="3238"/>
      <c r="CB32" s="3238"/>
      <c r="CC32" s="3238"/>
      <c r="CD32" s="3238"/>
      <c r="CE32" s="3238"/>
      <c r="CF32" s="3238"/>
      <c r="CG32" s="3238"/>
      <c r="CH32" s="3238"/>
      <c r="CI32" s="3238"/>
      <c r="CJ32" s="3238"/>
      <c r="CK32" s="3238"/>
      <c r="CL32" s="3238"/>
      <c r="CM32" s="3238"/>
      <c r="CN32" s="3238"/>
      <c r="CO32" s="3238"/>
      <c r="CP32" s="3238"/>
      <c r="CQ32" s="3238"/>
      <c r="CR32" s="3238"/>
      <c r="CS32" s="3238"/>
      <c r="CT32" s="3238"/>
      <c r="CU32" s="3238"/>
      <c r="CV32" s="3238"/>
      <c r="CW32" s="3238"/>
      <c r="CX32" s="3238"/>
      <c r="CY32" s="3238"/>
      <c r="CZ32" s="3238"/>
      <c r="DA32" s="3238"/>
      <c r="DB32" s="3238"/>
      <c r="DC32" s="3238"/>
      <c r="DD32" s="3238"/>
      <c r="DE32" s="3238"/>
      <c r="DF32" s="3238"/>
      <c r="DG32" s="3238"/>
      <c r="DH32" s="3238"/>
      <c r="DI32" s="3238"/>
      <c r="DJ32" s="3238"/>
      <c r="DK32" s="3238"/>
      <c r="DL32" s="3238"/>
      <c r="DM32" s="3238"/>
      <c r="DN32" s="3238"/>
      <c r="DO32" s="3238"/>
      <c r="DP32" s="3238"/>
      <c r="DQ32" s="3238"/>
      <c r="DR32" s="3238"/>
      <c r="DS32" s="3238"/>
      <c r="DT32" s="3238"/>
      <c r="DU32" s="3238"/>
      <c r="DV32" s="3238"/>
      <c r="DW32" s="3238"/>
      <c r="DX32" s="3238"/>
      <c r="DY32" s="3238"/>
      <c r="DZ32" s="3238"/>
      <c r="EA32" s="3238"/>
      <c r="EB32" s="3238"/>
      <c r="EC32" s="3238"/>
      <c r="ED32" s="3238"/>
      <c r="EE32" s="3238"/>
      <c r="EF32" s="3238"/>
      <c r="EG32" s="3238"/>
      <c r="EH32" s="3238"/>
      <c r="EI32" s="3238"/>
      <c r="EJ32" s="3238"/>
      <c r="EK32" s="3238"/>
      <c r="EL32" s="3238"/>
      <c r="EM32" s="3238"/>
      <c r="EN32" s="3238"/>
      <c r="EO32" s="3238"/>
      <c r="EP32" s="3238"/>
      <c r="EQ32" s="3238"/>
      <c r="ER32" s="3238" t="str">
        <f t="shared" si="0"/>
        <v/>
      </c>
      <c r="ES32" s="3238">
        <f t="shared" ref="ES32:ES45" si="1">COUNTIF($N32:$AL32,$ES$30)</f>
        <v>0</v>
      </c>
      <c r="ET32" s="3238">
        <f t="shared" ref="ET32:ET45" si="2">COUNTIF($N32:$AL32,$ET$30)</f>
        <v>0</v>
      </c>
      <c r="EU32" s="3238">
        <f t="shared" ref="EU32:EU45" si="3">COUNTIF($N32:$AL32,$EU$30)</f>
        <v>0</v>
      </c>
    </row>
    <row r="33" spans="1:155">
      <c r="A33"/>
      <c r="B33" s="915"/>
      <c r="C33" s="661"/>
      <c r="D33" s="3238"/>
      <c r="E33" s="178">
        <f>IF(A1103A!E88="","",A1103A!E88)</f>
        <v>3</v>
      </c>
      <c r="F33" s="3554" t="str">
        <f>IF(A1103A!F88="","",A1103A!F88)</f>
        <v/>
      </c>
      <c r="G33" s="3554"/>
      <c r="H33" s="3554"/>
      <c r="I33" s="3554"/>
      <c r="J33" s="3554"/>
      <c r="K33" s="3559" t="str">
        <f>IF(N33="","",IF(AND(N33=Data1!$Q$177,Data1!R180=5),"Memadai","Tidak Memadai"))</f>
        <v/>
      </c>
      <c r="L33" s="3559"/>
      <c r="M33" s="3559"/>
      <c r="N33" s="3560"/>
      <c r="O33" s="3560"/>
      <c r="P33" s="3560"/>
      <c r="Q33" s="3560"/>
      <c r="R33" s="3560"/>
      <c r="S33" s="3560"/>
      <c r="T33" s="3560"/>
      <c r="U33" s="3560"/>
      <c r="V33" s="3560"/>
      <c r="W33" s="3560"/>
      <c r="X33" s="3560"/>
      <c r="Y33" s="3560"/>
      <c r="Z33" s="3560"/>
      <c r="AA33" s="3560"/>
      <c r="AB33" s="3560"/>
      <c r="AC33" s="3560"/>
      <c r="AD33" s="3560"/>
      <c r="AE33" s="3560"/>
      <c r="AF33" s="3544"/>
      <c r="AG33" s="3545"/>
      <c r="AH33" s="3545"/>
      <c r="AI33" s="3546"/>
      <c r="AJ33" s="3560"/>
      <c r="AK33" s="3560"/>
      <c r="AL33" s="3560"/>
      <c r="AM33" s="3238"/>
      <c r="AN33" s="3238"/>
      <c r="AO33" s="50"/>
      <c r="AP33" s="3238"/>
      <c r="AQ33" s="3238"/>
      <c r="AR33" s="3238"/>
      <c r="AS33" s="3238"/>
      <c r="AT33" s="3238"/>
      <c r="AU33" s="3238"/>
      <c r="AV33" s="3238"/>
      <c r="AW33" s="3238"/>
      <c r="AX33" s="3238"/>
      <c r="AY33" s="3238"/>
      <c r="AZ33" s="3238"/>
      <c r="BA33" s="3238"/>
      <c r="BB33" s="3238"/>
      <c r="BC33" s="3238"/>
      <c r="BD33" s="3238"/>
      <c r="BE33" s="3238"/>
      <c r="BF33" s="3238"/>
      <c r="BG33" s="3238"/>
      <c r="BH33" s="3238"/>
      <c r="BI33" s="3238"/>
      <c r="BJ33" s="3238"/>
      <c r="BK33" s="3238"/>
      <c r="BL33" s="3238"/>
      <c r="BM33" s="3238"/>
      <c r="BN33" s="3238"/>
      <c r="BO33" s="3238"/>
      <c r="BP33" s="3238"/>
      <c r="BQ33" s="3238"/>
      <c r="BR33" s="3238"/>
      <c r="BS33" s="3238"/>
      <c r="BT33" s="3238"/>
      <c r="BU33" s="3238"/>
      <c r="BV33" s="3238"/>
      <c r="BW33" s="3238"/>
      <c r="BX33" s="3238"/>
      <c r="BY33" s="3238"/>
      <c r="BZ33" s="3238"/>
      <c r="CA33" s="3238"/>
      <c r="CB33" s="3238"/>
      <c r="CC33" s="3238"/>
      <c r="CD33" s="3238"/>
      <c r="CE33" s="3238"/>
      <c r="CF33" s="3238"/>
      <c r="CG33" s="3238"/>
      <c r="CH33" s="3238"/>
      <c r="CI33" s="3238"/>
      <c r="CJ33" s="3238"/>
      <c r="CK33" s="3238"/>
      <c r="CL33" s="3238"/>
      <c r="CM33" s="3238"/>
      <c r="CN33" s="3238"/>
      <c r="CO33" s="3238"/>
      <c r="CP33" s="3238"/>
      <c r="CQ33" s="3238"/>
      <c r="CR33" s="3238"/>
      <c r="CS33" s="3238"/>
      <c r="CT33" s="3238"/>
      <c r="CU33" s="3238"/>
      <c r="CV33" s="3238"/>
      <c r="CW33" s="3238"/>
      <c r="CX33" s="3238"/>
      <c r="CY33" s="3238"/>
      <c r="CZ33" s="3238"/>
      <c r="DA33" s="3238"/>
      <c r="DB33" s="3238"/>
      <c r="DC33" s="3238"/>
      <c r="DD33" s="3238"/>
      <c r="DE33" s="3238"/>
      <c r="DF33" s="3238"/>
      <c r="DG33" s="3238"/>
      <c r="DH33" s="3238"/>
      <c r="DI33" s="3238"/>
      <c r="DJ33" s="3238"/>
      <c r="DK33" s="3238"/>
      <c r="DL33" s="3238"/>
      <c r="DM33" s="3238"/>
      <c r="DN33" s="3238"/>
      <c r="DO33" s="3238"/>
      <c r="DP33" s="3238"/>
      <c r="DQ33" s="3238"/>
      <c r="DR33" s="3238"/>
      <c r="DS33" s="3238"/>
      <c r="DT33" s="3238"/>
      <c r="DU33" s="3238"/>
      <c r="DV33" s="3238"/>
      <c r="DW33" s="3238"/>
      <c r="DX33" s="3238"/>
      <c r="DY33" s="3238"/>
      <c r="DZ33" s="3238"/>
      <c r="EA33" s="3238"/>
      <c r="EB33" s="3238"/>
      <c r="EC33" s="3238"/>
      <c r="ED33" s="3238"/>
      <c r="EE33" s="3238"/>
      <c r="EF33" s="3238"/>
      <c r="EG33" s="3238"/>
      <c r="EH33" s="3238"/>
      <c r="EI33" s="3238"/>
      <c r="EJ33" s="3238"/>
      <c r="EK33" s="3238"/>
      <c r="EL33" s="3238"/>
      <c r="EM33" s="3238"/>
      <c r="EN33" s="3238"/>
      <c r="EO33" s="3238"/>
      <c r="EP33" s="3238"/>
      <c r="EQ33" s="3238"/>
      <c r="ER33" s="3238" t="str">
        <f t="shared" si="0"/>
        <v/>
      </c>
      <c r="ES33" s="3238">
        <f t="shared" si="1"/>
        <v>0</v>
      </c>
      <c r="ET33" s="3238">
        <f t="shared" si="2"/>
        <v>0</v>
      </c>
      <c r="EU33" s="3238">
        <f t="shared" si="3"/>
        <v>0</v>
      </c>
      <c r="EV33" s="3238"/>
      <c r="EW33" s="3238"/>
      <c r="EX33" s="3238"/>
      <c r="EY33" s="3238"/>
    </row>
    <row r="34" spans="1:155" ht="15.5">
      <c r="A34"/>
      <c r="B34" s="915"/>
      <c r="C34" s="661"/>
      <c r="D34" s="3238"/>
      <c r="E34" s="178">
        <f>IF(A1103A!E89="","",A1103A!E89)</f>
        <v>4</v>
      </c>
      <c r="F34" s="3554" t="str">
        <f>IF(A1103A!F89="","",A1103A!F89)</f>
        <v/>
      </c>
      <c r="G34" s="3554"/>
      <c r="H34" s="3554"/>
      <c r="I34" s="3554"/>
      <c r="J34" s="3554"/>
      <c r="K34" s="3559" t="str">
        <f>IF(N34="","",IF(AND(N34=Data1!$Q$177,Data1!R181=5),"Memadai","Tidak Memadai"))</f>
        <v/>
      </c>
      <c r="L34" s="3559"/>
      <c r="M34" s="3559"/>
      <c r="N34" s="3560"/>
      <c r="O34" s="3560"/>
      <c r="P34" s="3560"/>
      <c r="Q34" s="3560"/>
      <c r="R34" s="3560"/>
      <c r="S34" s="3560"/>
      <c r="T34" s="3560"/>
      <c r="U34" s="3560"/>
      <c r="V34" s="3560"/>
      <c r="W34" s="3560"/>
      <c r="X34" s="3560"/>
      <c r="Y34" s="3560"/>
      <c r="Z34" s="3560"/>
      <c r="AA34" s="3560"/>
      <c r="AB34" s="3560"/>
      <c r="AC34" s="3560"/>
      <c r="AD34" s="3560"/>
      <c r="AE34" s="3560"/>
      <c r="AF34" s="3544"/>
      <c r="AG34" s="3545"/>
      <c r="AH34" s="3545"/>
      <c r="AI34" s="3546"/>
      <c r="AJ34" s="3560"/>
      <c r="AK34" s="3560"/>
      <c r="AL34" s="3560"/>
      <c r="AM34" s="3238"/>
      <c r="AN34" s="3238"/>
      <c r="AO34" s="51"/>
      <c r="AP34" s="3238"/>
      <c r="AQ34" s="3238"/>
      <c r="AR34" s="3238"/>
      <c r="AS34" s="3238"/>
      <c r="AT34" s="3238"/>
      <c r="AU34" s="3238"/>
      <c r="AV34" s="3238"/>
      <c r="AW34" s="3238"/>
      <c r="AX34" s="3238"/>
      <c r="AY34" s="3238"/>
      <c r="AZ34" s="3238"/>
      <c r="BA34" s="3238"/>
      <c r="BB34" s="3238"/>
      <c r="BC34" s="3238"/>
      <c r="BD34" s="3238"/>
      <c r="BE34" s="3238"/>
      <c r="BF34" s="3238"/>
      <c r="BG34" s="3238"/>
      <c r="BH34" s="3238"/>
      <c r="BI34" s="3238"/>
      <c r="BJ34" s="3238"/>
      <c r="BK34" s="3238"/>
      <c r="BL34" s="3238"/>
      <c r="BM34" s="3238"/>
      <c r="BN34" s="3238"/>
      <c r="BO34" s="3238"/>
      <c r="BP34" s="3238"/>
      <c r="BQ34" s="3238"/>
      <c r="BR34" s="3238"/>
      <c r="BS34" s="3238"/>
      <c r="BT34" s="3238"/>
      <c r="BU34" s="3238"/>
      <c r="BV34" s="3238"/>
      <c r="BW34" s="3238"/>
      <c r="BX34" s="3238"/>
      <c r="BY34" s="3238"/>
      <c r="BZ34" s="3238"/>
      <c r="CA34" s="3238"/>
      <c r="CB34" s="3238"/>
      <c r="CC34" s="3238"/>
      <c r="CD34" s="3238"/>
      <c r="CE34" s="3238"/>
      <c r="CF34" s="3238"/>
      <c r="CG34" s="3238"/>
      <c r="CH34" s="3238"/>
      <c r="CI34" s="3238"/>
      <c r="CJ34" s="3238"/>
      <c r="CK34" s="3238"/>
      <c r="CL34" s="3238"/>
      <c r="CM34" s="3238"/>
      <c r="CN34" s="3238"/>
      <c r="CO34" s="3238"/>
      <c r="CP34" s="3238"/>
      <c r="CQ34" s="3238"/>
      <c r="CR34" s="3238"/>
      <c r="CS34" s="3238"/>
      <c r="CT34" s="3238"/>
      <c r="CU34" s="3238"/>
      <c r="CV34" s="3238"/>
      <c r="CW34" s="3238"/>
      <c r="CX34" s="3238"/>
      <c r="CY34" s="3238"/>
      <c r="CZ34" s="3238"/>
      <c r="DA34" s="3238"/>
      <c r="DB34" s="3238"/>
      <c r="DC34" s="3238"/>
      <c r="DD34" s="3238"/>
      <c r="DE34" s="3238"/>
      <c r="DF34" s="3238"/>
      <c r="DG34" s="3238"/>
      <c r="DH34" s="3238"/>
      <c r="DI34" s="3238"/>
      <c r="DJ34" s="3238"/>
      <c r="DK34" s="3238"/>
      <c r="DL34" s="3238"/>
      <c r="DM34" s="3238"/>
      <c r="DN34" s="3238"/>
      <c r="DO34" s="3238"/>
      <c r="DP34" s="3238"/>
      <c r="DQ34" s="3238"/>
      <c r="DR34" s="3238"/>
      <c r="DS34" s="3238"/>
      <c r="DT34" s="3238"/>
      <c r="DU34" s="3238"/>
      <c r="DV34" s="3238"/>
      <c r="DW34" s="3238"/>
      <c r="DX34" s="3238"/>
      <c r="DY34" s="3238"/>
      <c r="DZ34" s="3238"/>
      <c r="EA34" s="3238"/>
      <c r="EB34" s="3238"/>
      <c r="EC34" s="3238"/>
      <c r="ED34" s="3238"/>
      <c r="EE34" s="3238"/>
      <c r="EF34" s="3238"/>
      <c r="EG34" s="3238"/>
      <c r="EH34" s="3238"/>
      <c r="EI34" s="3238"/>
      <c r="EJ34" s="3238"/>
      <c r="EK34" s="3238"/>
      <c r="EL34" s="3238"/>
      <c r="EM34" s="3238"/>
      <c r="EN34" s="3238"/>
      <c r="EO34" s="3238"/>
      <c r="EP34" s="3238"/>
      <c r="EQ34" s="3238"/>
      <c r="ER34" s="3238" t="str">
        <f t="shared" si="0"/>
        <v/>
      </c>
      <c r="ES34" s="3238">
        <f t="shared" si="1"/>
        <v>0</v>
      </c>
      <c r="ET34" s="3238">
        <f t="shared" si="2"/>
        <v>0</v>
      </c>
      <c r="EU34" s="3238">
        <f t="shared" si="3"/>
        <v>0</v>
      </c>
      <c r="EV34" s="3238"/>
      <c r="EW34" s="3238"/>
      <c r="EX34" s="3238"/>
      <c r="EY34" s="3238"/>
    </row>
    <row r="35" spans="1:155">
      <c r="A35"/>
      <c r="B35" s="915"/>
      <c r="C35" s="661"/>
      <c r="D35" s="3238"/>
      <c r="E35" s="178">
        <f>IF(A1103A!E90="","",A1103A!E90)</f>
        <v>5</v>
      </c>
      <c r="F35" s="3554" t="str">
        <f>IF(A1103A!F90="","",A1103A!F90)</f>
        <v/>
      </c>
      <c r="G35" s="3554"/>
      <c r="H35" s="3554"/>
      <c r="I35" s="3554"/>
      <c r="J35" s="3554"/>
      <c r="K35" s="3559" t="str">
        <f>IF(N35="","",IF(AND(N35=Data1!$Q$177,Data1!R182=5),"Memadai","Tidak Memadai"))</f>
        <v/>
      </c>
      <c r="L35" s="3559"/>
      <c r="M35" s="3559"/>
      <c r="N35" s="3560"/>
      <c r="O35" s="3560"/>
      <c r="P35" s="3560"/>
      <c r="Q35" s="3560"/>
      <c r="R35" s="3560"/>
      <c r="S35" s="3560"/>
      <c r="T35" s="3560"/>
      <c r="U35" s="3560"/>
      <c r="V35" s="3560"/>
      <c r="W35" s="3560"/>
      <c r="X35" s="3560"/>
      <c r="Y35" s="3560"/>
      <c r="Z35" s="3560"/>
      <c r="AA35" s="3560"/>
      <c r="AB35" s="3560"/>
      <c r="AC35" s="3560"/>
      <c r="AD35" s="3560"/>
      <c r="AE35" s="3560"/>
      <c r="AF35" s="3544"/>
      <c r="AG35" s="3545"/>
      <c r="AH35" s="3545"/>
      <c r="AI35" s="3546"/>
      <c r="AJ35" s="3560"/>
      <c r="AK35" s="3560"/>
      <c r="AL35" s="3560"/>
      <c r="AM35" s="3238"/>
      <c r="AN35" s="3238"/>
      <c r="AO35" s="3238"/>
      <c r="AP35" s="3238"/>
      <c r="AQ35" s="3238"/>
      <c r="AR35" s="3238"/>
      <c r="AS35" s="3238"/>
      <c r="AT35" s="3238"/>
      <c r="AU35" s="3238"/>
      <c r="AV35" s="3238"/>
      <c r="AW35" s="3238"/>
      <c r="AX35" s="3238"/>
      <c r="AY35" s="3238"/>
      <c r="AZ35" s="3238"/>
      <c r="BA35" s="3238"/>
      <c r="BB35" s="3238"/>
      <c r="BC35" s="3238"/>
      <c r="BD35" s="3238"/>
      <c r="BE35" s="3238"/>
      <c r="BF35" s="3238"/>
      <c r="BG35" s="3238"/>
      <c r="BH35" s="3238"/>
      <c r="BI35" s="3238"/>
      <c r="BJ35" s="3238"/>
      <c r="BK35" s="3238"/>
      <c r="BL35" s="3238"/>
      <c r="BM35" s="3238"/>
      <c r="BN35" s="3238"/>
      <c r="BO35" s="3238"/>
      <c r="BP35" s="3238"/>
      <c r="BQ35" s="3238"/>
      <c r="BR35" s="3238"/>
      <c r="BS35" s="3238"/>
      <c r="BT35" s="3238"/>
      <c r="BU35" s="3238"/>
      <c r="BV35" s="3238"/>
      <c r="BW35" s="3238"/>
      <c r="BX35" s="3238"/>
      <c r="BY35" s="3238"/>
      <c r="BZ35" s="3238"/>
      <c r="CA35" s="3238"/>
      <c r="CB35" s="3238"/>
      <c r="CC35" s="3238"/>
      <c r="CD35" s="3238"/>
      <c r="CE35" s="3238"/>
      <c r="CF35" s="3238"/>
      <c r="CG35" s="3238"/>
      <c r="CH35" s="3238"/>
      <c r="CI35" s="3238"/>
      <c r="CJ35" s="3238"/>
      <c r="CK35" s="3238"/>
      <c r="CL35" s="3238"/>
      <c r="CM35" s="3238"/>
      <c r="CN35" s="3238"/>
      <c r="CO35" s="3238"/>
      <c r="CP35" s="3238"/>
      <c r="CQ35" s="3238"/>
      <c r="CR35" s="3238"/>
      <c r="CS35" s="3238"/>
      <c r="CT35" s="3238"/>
      <c r="CU35" s="3238"/>
      <c r="CV35" s="3238"/>
      <c r="CW35" s="3238"/>
      <c r="CX35" s="3238"/>
      <c r="CY35" s="3238"/>
      <c r="CZ35" s="3238"/>
      <c r="DA35" s="3238"/>
      <c r="DB35" s="3238"/>
      <c r="DC35" s="3238"/>
      <c r="DD35" s="3238"/>
      <c r="DE35" s="3238"/>
      <c r="DF35" s="3238"/>
      <c r="DG35" s="3238"/>
      <c r="DH35" s="3238"/>
      <c r="DI35" s="3238"/>
      <c r="DJ35" s="3238"/>
      <c r="DK35" s="3238"/>
      <c r="DL35" s="3238"/>
      <c r="DM35" s="3238"/>
      <c r="DN35" s="3238"/>
      <c r="DO35" s="3238"/>
      <c r="DP35" s="3238"/>
      <c r="DQ35" s="3238"/>
      <c r="DR35" s="3238"/>
      <c r="DS35" s="3238"/>
      <c r="DT35" s="3238"/>
      <c r="DU35" s="3238"/>
      <c r="DV35" s="3238"/>
      <c r="DW35" s="3238"/>
      <c r="DX35" s="3238"/>
      <c r="DY35" s="3238"/>
      <c r="DZ35" s="3238"/>
      <c r="EA35" s="3238"/>
      <c r="EB35" s="3238"/>
      <c r="EC35" s="3238"/>
      <c r="ED35" s="3238"/>
      <c r="EE35" s="3238"/>
      <c r="EF35" s="3238"/>
      <c r="EG35" s="3238"/>
      <c r="EH35" s="3238"/>
      <c r="EI35" s="3238"/>
      <c r="EJ35" s="3238"/>
      <c r="EK35" s="3238"/>
      <c r="EL35" s="3238"/>
      <c r="EM35" s="3238"/>
      <c r="EN35" s="3238"/>
      <c r="EO35" s="3238"/>
      <c r="EP35" s="3238"/>
      <c r="EQ35" s="3238"/>
      <c r="ER35" s="3238" t="str">
        <f t="shared" si="0"/>
        <v/>
      </c>
      <c r="ES35" s="3238">
        <f t="shared" si="1"/>
        <v>0</v>
      </c>
      <c r="ET35" s="3238">
        <f t="shared" si="2"/>
        <v>0</v>
      </c>
      <c r="EU35" s="3238">
        <f t="shared" si="3"/>
        <v>0</v>
      </c>
      <c r="EV35" s="3238"/>
      <c r="EW35" s="3238"/>
      <c r="EX35" s="3238"/>
      <c r="EY35" s="3238"/>
    </row>
    <row r="36" spans="1:155">
      <c r="A36"/>
      <c r="B36" s="915"/>
      <c r="C36" s="661"/>
      <c r="D36" s="3238"/>
      <c r="E36" s="178">
        <f>IF(A1103A!E91="","",A1103A!E91)</f>
        <v>6</v>
      </c>
      <c r="F36" s="3554" t="str">
        <f>IF(A1103A!F91="","",A1103A!F91)</f>
        <v/>
      </c>
      <c r="G36" s="3554"/>
      <c r="H36" s="3554"/>
      <c r="I36" s="3554"/>
      <c r="J36" s="3554"/>
      <c r="K36" s="3559" t="str">
        <f>IF(N36="","",IF(AND(N36=Data1!$Q$177,Data1!R183=5),"Memadai","Tidak Memadai"))</f>
        <v/>
      </c>
      <c r="L36" s="3559"/>
      <c r="M36" s="3559"/>
      <c r="N36" s="3560"/>
      <c r="O36" s="3560"/>
      <c r="P36" s="3560"/>
      <c r="Q36" s="3560"/>
      <c r="R36" s="3560"/>
      <c r="S36" s="3560"/>
      <c r="T36" s="3560"/>
      <c r="U36" s="3560"/>
      <c r="V36" s="3560"/>
      <c r="W36" s="3560"/>
      <c r="X36" s="3560"/>
      <c r="Y36" s="3560"/>
      <c r="Z36" s="3560"/>
      <c r="AA36" s="3560"/>
      <c r="AB36" s="3560"/>
      <c r="AC36" s="3560"/>
      <c r="AD36" s="3560"/>
      <c r="AE36" s="3560"/>
      <c r="AF36" s="3544"/>
      <c r="AG36" s="3545"/>
      <c r="AH36" s="3545"/>
      <c r="AI36" s="3546"/>
      <c r="AJ36" s="3560"/>
      <c r="AK36" s="3560"/>
      <c r="AL36" s="3560"/>
      <c r="AM36" s="3238"/>
      <c r="AN36" s="3238"/>
      <c r="AO36" s="3238"/>
      <c r="AP36" s="3238"/>
      <c r="AQ36" s="3238"/>
      <c r="AR36" s="3238"/>
      <c r="AS36" s="3238"/>
      <c r="AT36" s="3238"/>
      <c r="AU36" s="3238"/>
      <c r="AV36" s="3238"/>
      <c r="AW36" s="3238"/>
      <c r="AX36" s="3238"/>
      <c r="AY36" s="3238"/>
      <c r="AZ36" s="3238"/>
      <c r="BA36" s="3238"/>
      <c r="BB36" s="3238"/>
      <c r="BC36" s="3238"/>
      <c r="BD36" s="3238"/>
      <c r="BE36" s="3238"/>
      <c r="BF36" s="3238"/>
      <c r="BG36" s="3238"/>
      <c r="BH36" s="3238"/>
      <c r="BI36" s="3238"/>
      <c r="BJ36" s="3238"/>
      <c r="BK36" s="3238"/>
      <c r="BL36" s="3238"/>
      <c r="BM36" s="3238"/>
      <c r="BN36" s="3238"/>
      <c r="BO36" s="3238"/>
      <c r="BP36" s="3238"/>
      <c r="BQ36" s="3238"/>
      <c r="BR36" s="3238"/>
      <c r="BS36" s="3238"/>
      <c r="BT36" s="3238"/>
      <c r="BU36" s="3238"/>
      <c r="BV36" s="3238"/>
      <c r="BW36" s="3238"/>
      <c r="BX36" s="3238"/>
      <c r="BY36" s="3238"/>
      <c r="BZ36" s="3238"/>
      <c r="CA36" s="3238"/>
      <c r="CB36" s="3238"/>
      <c r="CC36" s="3238"/>
      <c r="CD36" s="3238"/>
      <c r="CE36" s="3238"/>
      <c r="CF36" s="3238"/>
      <c r="CG36" s="3238"/>
      <c r="CH36" s="3238"/>
      <c r="CI36" s="3238"/>
      <c r="CJ36" s="3238"/>
      <c r="CK36" s="3238"/>
      <c r="CL36" s="3238"/>
      <c r="CM36" s="3238"/>
      <c r="CN36" s="3238"/>
      <c r="CO36" s="3238"/>
      <c r="CP36" s="3238"/>
      <c r="CQ36" s="3238"/>
      <c r="CR36" s="3238"/>
      <c r="CS36" s="3238"/>
      <c r="CT36" s="3238"/>
      <c r="CU36" s="3238"/>
      <c r="CV36" s="3238"/>
      <c r="CW36" s="3238"/>
      <c r="CX36" s="3238"/>
      <c r="CY36" s="3238"/>
      <c r="CZ36" s="3238"/>
      <c r="DA36" s="3238"/>
      <c r="DB36" s="3238"/>
      <c r="DC36" s="3238"/>
      <c r="DD36" s="3238"/>
      <c r="DE36" s="3238"/>
      <c r="DF36" s="3238"/>
      <c r="DG36" s="3238"/>
      <c r="DH36" s="3238"/>
      <c r="DI36" s="3238"/>
      <c r="DJ36" s="3238"/>
      <c r="DK36" s="3238"/>
      <c r="DL36" s="3238"/>
      <c r="DM36" s="3238"/>
      <c r="DN36" s="3238"/>
      <c r="DO36" s="3238"/>
      <c r="DP36" s="3238"/>
      <c r="DQ36" s="3238"/>
      <c r="DR36" s="3238"/>
      <c r="DS36" s="3238"/>
      <c r="DT36" s="3238"/>
      <c r="DU36" s="3238"/>
      <c r="DV36" s="3238"/>
      <c r="DW36" s="3238"/>
      <c r="DX36" s="3238"/>
      <c r="DY36" s="3238"/>
      <c r="DZ36" s="3238"/>
      <c r="EA36" s="3238"/>
      <c r="EB36" s="3238"/>
      <c r="EC36" s="3238"/>
      <c r="ED36" s="3238"/>
      <c r="EE36" s="3238"/>
      <c r="EF36" s="3238"/>
      <c r="EG36" s="3238"/>
      <c r="EH36" s="3238"/>
      <c r="EI36" s="3238"/>
      <c r="EJ36" s="3238"/>
      <c r="EK36" s="3238"/>
      <c r="EL36" s="3238"/>
      <c r="EM36" s="3238"/>
      <c r="EN36" s="3238"/>
      <c r="EO36" s="3238"/>
      <c r="EP36" s="3238"/>
      <c r="EQ36" s="3238"/>
      <c r="ER36" s="3238" t="str">
        <f t="shared" si="0"/>
        <v/>
      </c>
      <c r="ES36" s="3238">
        <f t="shared" si="1"/>
        <v>0</v>
      </c>
      <c r="ET36" s="3238">
        <f t="shared" si="2"/>
        <v>0</v>
      </c>
      <c r="EU36" s="3238">
        <f t="shared" si="3"/>
        <v>0</v>
      </c>
      <c r="EV36" s="3238"/>
      <c r="EW36" s="3238"/>
      <c r="EX36" s="3238"/>
      <c r="EY36" s="3238"/>
    </row>
    <row r="37" spans="1:155">
      <c r="A37"/>
      <c r="B37" s="915"/>
      <c r="C37" s="661"/>
      <c r="D37" s="3238"/>
      <c r="E37" s="178">
        <f>IF(A1103A!E92="","",A1103A!E92)</f>
        <v>7</v>
      </c>
      <c r="F37" s="3554" t="str">
        <f>IF(A1103A!F92="","",A1103A!F92)</f>
        <v/>
      </c>
      <c r="G37" s="3554"/>
      <c r="H37" s="3554"/>
      <c r="I37" s="3554"/>
      <c r="J37" s="3554"/>
      <c r="K37" s="3559" t="str">
        <f>IF(N37="","",IF(AND(N37=Data1!$Q$177,Data1!R184=5),"Memadai","Tidak Memadai"))</f>
        <v/>
      </c>
      <c r="L37" s="3559"/>
      <c r="M37" s="3559"/>
      <c r="N37" s="3560"/>
      <c r="O37" s="3560"/>
      <c r="P37" s="3560"/>
      <c r="Q37" s="3560"/>
      <c r="R37" s="3560"/>
      <c r="S37" s="3560"/>
      <c r="T37" s="3560"/>
      <c r="U37" s="3560"/>
      <c r="V37" s="3560"/>
      <c r="W37" s="3560"/>
      <c r="X37" s="3560"/>
      <c r="Y37" s="3560"/>
      <c r="Z37" s="3560"/>
      <c r="AA37" s="3560"/>
      <c r="AB37" s="3560"/>
      <c r="AC37" s="3560"/>
      <c r="AD37" s="3560"/>
      <c r="AE37" s="3560"/>
      <c r="AF37" s="3544"/>
      <c r="AG37" s="3545"/>
      <c r="AH37" s="3545"/>
      <c r="AI37" s="3546"/>
      <c r="AJ37" s="3560"/>
      <c r="AK37" s="3560"/>
      <c r="AL37" s="3560"/>
      <c r="AM37" s="3238"/>
      <c r="AN37" s="3238"/>
      <c r="AO37" s="3238"/>
      <c r="AP37" s="3238"/>
      <c r="AQ37" s="3238"/>
      <c r="AR37" s="3238"/>
      <c r="AS37" s="3238"/>
      <c r="AT37" s="3238"/>
      <c r="AU37" s="3238"/>
      <c r="AV37" s="3238"/>
      <c r="AW37" s="3238"/>
      <c r="AX37" s="3238"/>
      <c r="AY37" s="3238"/>
      <c r="AZ37" s="3238"/>
      <c r="BA37" s="3238"/>
      <c r="BB37" s="3238"/>
      <c r="BC37" s="3238"/>
      <c r="BD37" s="3238"/>
      <c r="BE37" s="3238"/>
      <c r="BF37" s="3238"/>
      <c r="BG37" s="3238"/>
      <c r="BH37" s="3238"/>
      <c r="BI37" s="3238"/>
      <c r="BJ37" s="3238"/>
      <c r="BK37" s="3238"/>
      <c r="BL37" s="3238"/>
      <c r="BM37" s="3238"/>
      <c r="BN37" s="3238"/>
      <c r="BO37" s="3238"/>
      <c r="BP37" s="3238"/>
      <c r="BQ37" s="3238"/>
      <c r="BR37" s="3238"/>
      <c r="BS37" s="3238"/>
      <c r="BT37" s="3238"/>
      <c r="BU37" s="3238"/>
      <c r="BV37" s="3238"/>
      <c r="BW37" s="3238"/>
      <c r="BX37" s="3238"/>
      <c r="BY37" s="3238"/>
      <c r="BZ37" s="3238"/>
      <c r="CA37" s="3238"/>
      <c r="CB37" s="3238"/>
      <c r="CC37" s="3238"/>
      <c r="CD37" s="3238"/>
      <c r="CE37" s="3238"/>
      <c r="CF37" s="3238"/>
      <c r="CG37" s="3238"/>
      <c r="CH37" s="3238"/>
      <c r="CI37" s="3238"/>
      <c r="CJ37" s="3238"/>
      <c r="CK37" s="3238"/>
      <c r="CL37" s="3238"/>
      <c r="CM37" s="3238"/>
      <c r="CN37" s="3238"/>
      <c r="CO37" s="3238"/>
      <c r="CP37" s="3238"/>
      <c r="CQ37" s="3238"/>
      <c r="CR37" s="3238"/>
      <c r="CS37" s="3238"/>
      <c r="CT37" s="3238"/>
      <c r="CU37" s="3238"/>
      <c r="CV37" s="3238"/>
      <c r="CW37" s="3238"/>
      <c r="CX37" s="3238"/>
      <c r="CY37" s="3238"/>
      <c r="CZ37" s="3238"/>
      <c r="DA37" s="3238"/>
      <c r="DB37" s="3238"/>
      <c r="DC37" s="3238"/>
      <c r="DD37" s="3238"/>
      <c r="DE37" s="3238"/>
      <c r="DF37" s="3238"/>
      <c r="DG37" s="3238"/>
      <c r="DH37" s="3238"/>
      <c r="DI37" s="3238"/>
      <c r="DJ37" s="3238"/>
      <c r="DK37" s="3238"/>
      <c r="DL37" s="3238"/>
      <c r="DM37" s="3238"/>
      <c r="DN37" s="3238"/>
      <c r="DO37" s="3238"/>
      <c r="DP37" s="3238"/>
      <c r="DQ37" s="3238"/>
      <c r="DR37" s="3238"/>
      <c r="DS37" s="3238"/>
      <c r="DT37" s="3238"/>
      <c r="DU37" s="3238"/>
      <c r="DV37" s="3238"/>
      <c r="DW37" s="3238"/>
      <c r="DX37" s="3238"/>
      <c r="DY37" s="3238"/>
      <c r="DZ37" s="3238"/>
      <c r="EA37" s="3238"/>
      <c r="EB37" s="3238"/>
      <c r="EC37" s="3238"/>
      <c r="ED37" s="3238"/>
      <c r="EE37" s="3238"/>
      <c r="EF37" s="3238"/>
      <c r="EG37" s="3238"/>
      <c r="EH37" s="3238"/>
      <c r="EI37" s="3238"/>
      <c r="EJ37" s="3238"/>
      <c r="EK37" s="3238"/>
      <c r="EL37" s="3238"/>
      <c r="EM37" s="3238"/>
      <c r="EN37" s="3238"/>
      <c r="EO37" s="3238"/>
      <c r="EP37" s="3238"/>
      <c r="EQ37" s="3238"/>
      <c r="ER37" s="3238" t="str">
        <f t="shared" si="0"/>
        <v/>
      </c>
      <c r="ES37" s="3238">
        <f t="shared" si="1"/>
        <v>0</v>
      </c>
      <c r="ET37" s="3238">
        <f t="shared" si="2"/>
        <v>0</v>
      </c>
      <c r="EU37" s="3238">
        <f t="shared" si="3"/>
        <v>0</v>
      </c>
      <c r="EV37" s="3238"/>
      <c r="EW37" s="3238"/>
      <c r="EX37" s="3238"/>
      <c r="EY37" s="3238"/>
    </row>
    <row r="38" spans="1:155">
      <c r="A38"/>
      <c r="B38" s="915"/>
      <c r="C38" s="661"/>
      <c r="D38" s="3238"/>
      <c r="E38" s="178">
        <f>IF(A1103A!E93="","",A1103A!E93)</f>
        <v>8</v>
      </c>
      <c r="F38" s="3554" t="str">
        <f>IF(A1103A!F93="","",A1103A!F93)</f>
        <v/>
      </c>
      <c r="G38" s="3554"/>
      <c r="H38" s="3554"/>
      <c r="I38" s="3554"/>
      <c r="J38" s="3554"/>
      <c r="K38" s="3559" t="str">
        <f>IF(N38="","",IF(AND(N38=Data1!$Q$177,Data1!R185=5),"Memadai","Tidak Memadai"))</f>
        <v/>
      </c>
      <c r="L38" s="3559"/>
      <c r="M38" s="3559"/>
      <c r="N38" s="3560"/>
      <c r="O38" s="3560"/>
      <c r="P38" s="3560"/>
      <c r="Q38" s="3560"/>
      <c r="R38" s="3560"/>
      <c r="S38" s="3560"/>
      <c r="T38" s="3560"/>
      <c r="U38" s="3560"/>
      <c r="V38" s="3560"/>
      <c r="W38" s="3560"/>
      <c r="X38" s="3560"/>
      <c r="Y38" s="3560"/>
      <c r="Z38" s="3560"/>
      <c r="AA38" s="3560"/>
      <c r="AB38" s="3560"/>
      <c r="AC38" s="3560"/>
      <c r="AD38" s="3560"/>
      <c r="AE38" s="3560"/>
      <c r="AF38" s="3544"/>
      <c r="AG38" s="3545"/>
      <c r="AH38" s="3545"/>
      <c r="AI38" s="3546"/>
      <c r="AJ38" s="3560"/>
      <c r="AK38" s="3560"/>
      <c r="AL38" s="3560"/>
      <c r="AM38" s="3238"/>
      <c r="AN38" s="3238"/>
      <c r="AO38" s="3238"/>
      <c r="AP38" s="3238"/>
      <c r="AQ38" s="3238"/>
      <c r="AR38" s="3238"/>
      <c r="AS38" s="3238"/>
      <c r="AT38" s="3238"/>
      <c r="AU38" s="3238"/>
      <c r="AV38" s="3238"/>
      <c r="AW38" s="3238"/>
      <c r="AX38" s="3238"/>
      <c r="AY38" s="3238"/>
      <c r="AZ38" s="3238"/>
      <c r="BA38" s="3238"/>
      <c r="BB38" s="3238"/>
      <c r="BC38" s="3238"/>
      <c r="BD38" s="3238"/>
      <c r="BE38" s="3238"/>
      <c r="BF38" s="3238"/>
      <c r="BG38" s="3238"/>
      <c r="BH38" s="3238"/>
      <c r="BI38" s="3238"/>
      <c r="BJ38" s="3238"/>
      <c r="BK38" s="3238"/>
      <c r="BL38" s="3238"/>
      <c r="BM38" s="3238"/>
      <c r="BN38" s="3238"/>
      <c r="BO38" s="3238"/>
      <c r="BP38" s="3238"/>
      <c r="BQ38" s="3238"/>
      <c r="BR38" s="3238"/>
      <c r="BS38" s="3238"/>
      <c r="BT38" s="3238"/>
      <c r="BU38" s="3238"/>
      <c r="BV38" s="3238"/>
      <c r="BW38" s="3238"/>
      <c r="BX38" s="3238"/>
      <c r="BY38" s="3238"/>
      <c r="BZ38" s="3238"/>
      <c r="CA38" s="3238"/>
      <c r="CB38" s="3238"/>
      <c r="CC38" s="3238"/>
      <c r="CD38" s="3238"/>
      <c r="CE38" s="3238"/>
      <c r="CF38" s="3238"/>
      <c r="CG38" s="3238"/>
      <c r="CH38" s="3238"/>
      <c r="CI38" s="3238"/>
      <c r="CJ38" s="3238"/>
      <c r="CK38" s="3238"/>
      <c r="CL38" s="3238"/>
      <c r="CM38" s="3238"/>
      <c r="CN38" s="3238"/>
      <c r="CO38" s="3238"/>
      <c r="CP38" s="3238"/>
      <c r="CQ38" s="3238"/>
      <c r="CR38" s="3238"/>
      <c r="CS38" s="3238"/>
      <c r="CT38" s="3238"/>
      <c r="CU38" s="3238"/>
      <c r="CV38" s="3238"/>
      <c r="CW38" s="3238"/>
      <c r="CX38" s="3238"/>
      <c r="CY38" s="3238"/>
      <c r="CZ38" s="3238"/>
      <c r="DA38" s="3238"/>
      <c r="DB38" s="3238"/>
      <c r="DC38" s="3238"/>
      <c r="DD38" s="3238"/>
      <c r="DE38" s="3238"/>
      <c r="DF38" s="3238"/>
      <c r="DG38" s="3238"/>
      <c r="DH38" s="3238"/>
      <c r="DI38" s="3238"/>
      <c r="DJ38" s="3238"/>
      <c r="DK38" s="3238"/>
      <c r="DL38" s="3238"/>
      <c r="DM38" s="3238"/>
      <c r="DN38" s="3238"/>
      <c r="DO38" s="3238"/>
      <c r="DP38" s="3238"/>
      <c r="DQ38" s="3238"/>
      <c r="DR38" s="3238"/>
      <c r="DS38" s="3238"/>
      <c r="DT38" s="3238"/>
      <c r="DU38" s="3238"/>
      <c r="DV38" s="3238"/>
      <c r="DW38" s="3238"/>
      <c r="DX38" s="3238"/>
      <c r="DY38" s="3238"/>
      <c r="DZ38" s="3238"/>
      <c r="EA38" s="3238"/>
      <c r="EB38" s="3238"/>
      <c r="EC38" s="3238"/>
      <c r="ED38" s="3238"/>
      <c r="EE38" s="3238"/>
      <c r="EF38" s="3238"/>
      <c r="EG38" s="3238"/>
      <c r="EH38" s="3238"/>
      <c r="EI38" s="3238"/>
      <c r="EJ38" s="3238"/>
      <c r="EK38" s="3238"/>
      <c r="EL38" s="3238"/>
      <c r="EM38" s="3238"/>
      <c r="EN38" s="3238"/>
      <c r="EO38" s="3238"/>
      <c r="EP38" s="3238"/>
      <c r="EQ38" s="3238"/>
      <c r="ER38" s="3238" t="str">
        <f t="shared" si="0"/>
        <v/>
      </c>
      <c r="ES38" s="3238">
        <f t="shared" si="1"/>
        <v>0</v>
      </c>
      <c r="ET38" s="3238">
        <f t="shared" si="2"/>
        <v>0</v>
      </c>
      <c r="EU38" s="3238">
        <f t="shared" si="3"/>
        <v>0</v>
      </c>
      <c r="EV38" s="3238"/>
      <c r="EW38" s="3238"/>
      <c r="EX38" s="3238"/>
      <c r="EY38" s="3238"/>
    </row>
    <row r="39" spans="1:155">
      <c r="A39"/>
      <c r="B39" s="915"/>
      <c r="C39" s="661"/>
      <c r="D39" s="3238"/>
      <c r="E39" s="178">
        <f>IF(A1103A!E94="","",A1103A!E94)</f>
        <v>9</v>
      </c>
      <c r="F39" s="3554" t="str">
        <f>IF(A1103A!F94="","",A1103A!F94)</f>
        <v/>
      </c>
      <c r="G39" s="3554"/>
      <c r="H39" s="3554"/>
      <c r="I39" s="3554"/>
      <c r="J39" s="3554"/>
      <c r="K39" s="3559" t="str">
        <f>IF(N39="","",IF(AND(N39=Data1!$Q$177,Data1!R186=5),"Memadai","Tidak Memadai"))</f>
        <v/>
      </c>
      <c r="L39" s="3559"/>
      <c r="M39" s="3559"/>
      <c r="N39" s="3560"/>
      <c r="O39" s="3560"/>
      <c r="P39" s="3560"/>
      <c r="Q39" s="3560"/>
      <c r="R39" s="3560"/>
      <c r="S39" s="3560"/>
      <c r="T39" s="3560"/>
      <c r="U39" s="3560"/>
      <c r="V39" s="3560"/>
      <c r="W39" s="3560"/>
      <c r="X39" s="3560"/>
      <c r="Y39" s="3560"/>
      <c r="Z39" s="3560"/>
      <c r="AA39" s="3560"/>
      <c r="AB39" s="3560"/>
      <c r="AC39" s="3560"/>
      <c r="AD39" s="3560"/>
      <c r="AE39" s="3560"/>
      <c r="AF39" s="3544"/>
      <c r="AG39" s="3545"/>
      <c r="AH39" s="3545"/>
      <c r="AI39" s="3546"/>
      <c r="AJ39" s="3560"/>
      <c r="AK39" s="3560"/>
      <c r="AL39" s="3560"/>
      <c r="AM39" s="3238"/>
      <c r="AN39" s="3238"/>
      <c r="AO39" s="3238"/>
      <c r="AP39" s="3238"/>
      <c r="AQ39" s="3238"/>
      <c r="AR39" s="3238"/>
      <c r="AS39" s="3238"/>
      <c r="AT39" s="3238"/>
      <c r="AU39" s="3238"/>
      <c r="AV39" s="3238"/>
      <c r="AW39" s="3238"/>
      <c r="AX39" s="3238"/>
      <c r="AY39" s="3238"/>
      <c r="AZ39" s="3238"/>
      <c r="BA39" s="3238"/>
      <c r="BB39" s="3238"/>
      <c r="BC39" s="3238"/>
      <c r="BD39" s="3238"/>
      <c r="BE39" s="3238"/>
      <c r="BF39" s="3238"/>
      <c r="BG39" s="3238"/>
      <c r="BH39" s="3238"/>
      <c r="BI39" s="3238"/>
      <c r="BJ39" s="3238"/>
      <c r="BK39" s="3238"/>
      <c r="BL39" s="3238"/>
      <c r="BM39" s="3238"/>
      <c r="BN39" s="3238"/>
      <c r="BO39" s="3238"/>
      <c r="BP39" s="3238"/>
      <c r="BQ39" s="3238"/>
      <c r="BR39" s="3238"/>
      <c r="BS39" s="3238"/>
      <c r="BT39" s="3238"/>
      <c r="BU39" s="3238"/>
      <c r="BV39" s="3238"/>
      <c r="BW39" s="3238"/>
      <c r="BX39" s="3238"/>
      <c r="BY39" s="3238"/>
      <c r="BZ39" s="3238"/>
      <c r="CA39" s="3238"/>
      <c r="CB39" s="3238"/>
      <c r="CC39" s="3238"/>
      <c r="CD39" s="3238"/>
      <c r="CE39" s="3238"/>
      <c r="CF39" s="3238"/>
      <c r="CG39" s="3238"/>
      <c r="CH39" s="3238"/>
      <c r="CI39" s="3238"/>
      <c r="CJ39" s="3238"/>
      <c r="CK39" s="3238"/>
      <c r="CL39" s="3238"/>
      <c r="CM39" s="3238"/>
      <c r="CN39" s="3238"/>
      <c r="CO39" s="3238"/>
      <c r="CP39" s="3238"/>
      <c r="CQ39" s="3238"/>
      <c r="CR39" s="3238"/>
      <c r="CS39" s="3238"/>
      <c r="CT39" s="3238"/>
      <c r="CU39" s="3238"/>
      <c r="CV39" s="3238"/>
      <c r="CW39" s="3238"/>
      <c r="CX39" s="3238"/>
      <c r="CY39" s="3238"/>
      <c r="CZ39" s="3238"/>
      <c r="DA39" s="3238"/>
      <c r="DB39" s="3238"/>
      <c r="DC39" s="3238"/>
      <c r="DD39" s="3238"/>
      <c r="DE39" s="3238"/>
      <c r="DF39" s="3238"/>
      <c r="DG39" s="3238"/>
      <c r="DH39" s="3238"/>
      <c r="DI39" s="3238"/>
      <c r="DJ39" s="3238"/>
      <c r="DK39" s="3238"/>
      <c r="DL39" s="3238"/>
      <c r="DM39" s="3238"/>
      <c r="DN39" s="3238"/>
      <c r="DO39" s="3238"/>
      <c r="DP39" s="3238"/>
      <c r="DQ39" s="3238"/>
      <c r="DR39" s="3238"/>
      <c r="DS39" s="3238"/>
      <c r="DT39" s="3238"/>
      <c r="DU39" s="3238"/>
      <c r="DV39" s="3238"/>
      <c r="DW39" s="3238"/>
      <c r="DX39" s="3238"/>
      <c r="DY39" s="3238"/>
      <c r="DZ39" s="3238"/>
      <c r="EA39" s="3238"/>
      <c r="EB39" s="3238"/>
      <c r="EC39" s="3238"/>
      <c r="ED39" s="3238"/>
      <c r="EE39" s="3238"/>
      <c r="EF39" s="3238"/>
      <c r="EG39" s="3238"/>
      <c r="EH39" s="3238"/>
      <c r="EI39" s="3238"/>
      <c r="EJ39" s="3238"/>
      <c r="EK39" s="3238"/>
      <c r="EL39" s="3238"/>
      <c r="EM39" s="3238"/>
      <c r="EN39" s="3238"/>
      <c r="EO39" s="3238"/>
      <c r="EP39" s="3238"/>
      <c r="EQ39" s="3238"/>
      <c r="ER39" s="3238" t="str">
        <f t="shared" si="0"/>
        <v/>
      </c>
      <c r="ES39" s="3238">
        <f t="shared" si="1"/>
        <v>0</v>
      </c>
      <c r="ET39" s="3238">
        <f t="shared" si="2"/>
        <v>0</v>
      </c>
      <c r="EU39" s="3238">
        <f t="shared" si="3"/>
        <v>0</v>
      </c>
      <c r="EV39" s="3238"/>
      <c r="EW39" s="3238"/>
      <c r="EX39" s="1" t="s">
        <v>66</v>
      </c>
      <c r="EY39" s="3238">
        <f>COUNTIF(K31:M45,EX39)</f>
        <v>0</v>
      </c>
    </row>
    <row r="40" spans="1:155">
      <c r="A40"/>
      <c r="B40" s="915"/>
      <c r="C40" s="661"/>
      <c r="D40" s="3238"/>
      <c r="E40" s="178">
        <f>IF(A1103A!E95="","",A1103A!E95)</f>
        <v>10</v>
      </c>
      <c r="F40" s="3554" t="str">
        <f>IF(A1103A!F95="","",A1103A!F95)</f>
        <v/>
      </c>
      <c r="G40" s="3554"/>
      <c r="H40" s="3554"/>
      <c r="I40" s="3554"/>
      <c r="J40" s="3554"/>
      <c r="K40" s="3559" t="str">
        <f>IF(N40="","",IF(AND(N40=Data1!$Q$177,Data1!R187=5),"Memadai","Tidak Memadai"))</f>
        <v/>
      </c>
      <c r="L40" s="3559"/>
      <c r="M40" s="3559"/>
      <c r="N40" s="3560"/>
      <c r="O40" s="3560"/>
      <c r="P40" s="3560"/>
      <c r="Q40" s="3560"/>
      <c r="R40" s="3560"/>
      <c r="S40" s="3560"/>
      <c r="T40" s="3560"/>
      <c r="U40" s="3560"/>
      <c r="V40" s="3560"/>
      <c r="W40" s="3560"/>
      <c r="X40" s="3560"/>
      <c r="Y40" s="3560"/>
      <c r="Z40" s="3560"/>
      <c r="AA40" s="3560"/>
      <c r="AB40" s="3560"/>
      <c r="AC40" s="3560"/>
      <c r="AD40" s="3560"/>
      <c r="AE40" s="3560"/>
      <c r="AF40" s="3544"/>
      <c r="AG40" s="3545"/>
      <c r="AH40" s="3545"/>
      <c r="AI40" s="3546"/>
      <c r="AJ40" s="3560"/>
      <c r="AK40" s="3560"/>
      <c r="AL40" s="3560"/>
      <c r="AM40" s="3238"/>
      <c r="AN40" s="3238"/>
      <c r="AO40" s="3238"/>
      <c r="AP40" s="3238"/>
      <c r="AQ40" s="3238"/>
      <c r="AR40" s="3238"/>
      <c r="AS40" s="3238"/>
      <c r="AT40" s="3238"/>
      <c r="AU40" s="3238"/>
      <c r="AV40" s="3238"/>
      <c r="AW40" s="3238"/>
      <c r="AX40" s="3238"/>
      <c r="AY40" s="3238"/>
      <c r="AZ40" s="3238"/>
      <c r="BA40" s="3238"/>
      <c r="BB40" s="3238"/>
      <c r="BC40" s="3238"/>
      <c r="BD40" s="3238"/>
      <c r="BE40" s="3238"/>
      <c r="BF40" s="3238"/>
      <c r="BG40" s="3238"/>
      <c r="BH40" s="3238"/>
      <c r="BI40" s="3238"/>
      <c r="BJ40" s="3238"/>
      <c r="BK40" s="3238"/>
      <c r="BL40" s="3238"/>
      <c r="BM40" s="3238"/>
      <c r="BN40" s="3238"/>
      <c r="BO40" s="3238"/>
      <c r="BP40" s="3238"/>
      <c r="BQ40" s="3238"/>
      <c r="BR40" s="3238"/>
      <c r="BS40" s="3238"/>
      <c r="BT40" s="3238"/>
      <c r="BU40" s="3238"/>
      <c r="BV40" s="3238"/>
      <c r="BW40" s="3238"/>
      <c r="BX40" s="3238"/>
      <c r="BY40" s="3238"/>
      <c r="BZ40" s="3238"/>
      <c r="CA40" s="3238"/>
      <c r="CB40" s="3238"/>
      <c r="CC40" s="3238"/>
      <c r="CD40" s="3238"/>
      <c r="CE40" s="3238"/>
      <c r="CF40" s="3238"/>
      <c r="CG40" s="3238"/>
      <c r="CH40" s="3238"/>
      <c r="CI40" s="3238"/>
      <c r="CJ40" s="3238"/>
      <c r="CK40" s="3238"/>
      <c r="CL40" s="3238"/>
      <c r="CM40" s="3238"/>
      <c r="CN40" s="3238"/>
      <c r="CO40" s="3238"/>
      <c r="CP40" s="3238"/>
      <c r="CQ40" s="3238"/>
      <c r="CR40" s="3238"/>
      <c r="CS40" s="3238"/>
      <c r="CT40" s="3238"/>
      <c r="CU40" s="3238"/>
      <c r="CV40" s="3238"/>
      <c r="CW40" s="3238"/>
      <c r="CX40" s="3238"/>
      <c r="CY40" s="3238"/>
      <c r="CZ40" s="3238"/>
      <c r="DA40" s="3238"/>
      <c r="DB40" s="3238"/>
      <c r="DC40" s="3238"/>
      <c r="DD40" s="3238"/>
      <c r="DE40" s="3238"/>
      <c r="DF40" s="3238"/>
      <c r="DG40" s="3238"/>
      <c r="DH40" s="3238"/>
      <c r="DI40" s="3238"/>
      <c r="DJ40" s="3238"/>
      <c r="DK40" s="3238"/>
      <c r="DL40" s="3238"/>
      <c r="DM40" s="3238"/>
      <c r="DN40" s="3238"/>
      <c r="DO40" s="3238"/>
      <c r="DP40" s="3238"/>
      <c r="DQ40" s="3238"/>
      <c r="DR40" s="3238"/>
      <c r="DS40" s="3238"/>
      <c r="DT40" s="3238"/>
      <c r="DU40" s="3238"/>
      <c r="DV40" s="3238"/>
      <c r="DW40" s="3238"/>
      <c r="DX40" s="3238"/>
      <c r="DY40" s="3238"/>
      <c r="DZ40" s="3238"/>
      <c r="EA40" s="3238"/>
      <c r="EB40" s="3238"/>
      <c r="EC40" s="3238"/>
      <c r="ED40" s="3238"/>
      <c r="EE40" s="3238"/>
      <c r="EF40" s="3238"/>
      <c r="EG40" s="3238"/>
      <c r="EH40" s="3238"/>
      <c r="EI40" s="3238"/>
      <c r="EJ40" s="3238"/>
      <c r="EK40" s="3238"/>
      <c r="EL40" s="3238"/>
      <c r="EM40" s="3238"/>
      <c r="EN40" s="3238"/>
      <c r="EO40" s="3238"/>
      <c r="EP40" s="3238"/>
      <c r="EQ40" s="3238"/>
      <c r="ER40" s="3238" t="str">
        <f t="shared" si="0"/>
        <v/>
      </c>
      <c r="ES40" s="3238">
        <f t="shared" si="1"/>
        <v>0</v>
      </c>
      <c r="ET40" s="3238">
        <f t="shared" si="2"/>
        <v>0</v>
      </c>
      <c r="EU40" s="3238">
        <f t="shared" si="3"/>
        <v>0</v>
      </c>
      <c r="EV40" s="3238"/>
      <c r="EW40" s="3238"/>
      <c r="EX40" s="1" t="s">
        <v>74</v>
      </c>
      <c r="EY40" s="3238">
        <f>COUNTIF(K31:M45,EX40)</f>
        <v>0</v>
      </c>
    </row>
    <row r="41" spans="1:155">
      <c r="A41"/>
      <c r="B41" s="915"/>
      <c r="C41" s="661"/>
      <c r="D41" s="3238"/>
      <c r="E41" s="178">
        <f>IF(A1103A!E96="","",A1103A!E96)</f>
        <v>11</v>
      </c>
      <c r="F41" s="3554" t="str">
        <f>IF(A1103A!F96="","",A1103A!F96)</f>
        <v/>
      </c>
      <c r="G41" s="3554"/>
      <c r="H41" s="3554"/>
      <c r="I41" s="3554"/>
      <c r="J41" s="3554"/>
      <c r="K41" s="3559" t="str">
        <f>IF(N41="","",IF(AND(N41=Data1!$Q$177,Data1!R188=5),"Memadai","Tidak Memadai"))</f>
        <v/>
      </c>
      <c r="L41" s="3559"/>
      <c r="M41" s="3559"/>
      <c r="N41" s="3560"/>
      <c r="O41" s="3560"/>
      <c r="P41" s="3560"/>
      <c r="Q41" s="3560"/>
      <c r="R41" s="3560"/>
      <c r="S41" s="3560"/>
      <c r="T41" s="3560"/>
      <c r="U41" s="3560"/>
      <c r="V41" s="3560"/>
      <c r="W41" s="3560"/>
      <c r="X41" s="3560"/>
      <c r="Y41" s="3560"/>
      <c r="Z41" s="3560"/>
      <c r="AA41" s="3560"/>
      <c r="AB41" s="3560"/>
      <c r="AC41" s="3560"/>
      <c r="AD41" s="3560"/>
      <c r="AE41" s="3560"/>
      <c r="AF41" s="3544"/>
      <c r="AG41" s="3545"/>
      <c r="AH41" s="3545"/>
      <c r="AI41" s="3546"/>
      <c r="AJ41" s="3560"/>
      <c r="AK41" s="3560"/>
      <c r="AL41" s="3560"/>
      <c r="AM41" s="3238"/>
      <c r="AN41" s="3238"/>
      <c r="AO41" s="3238"/>
      <c r="AP41" s="3238"/>
      <c r="AQ41" s="3238"/>
      <c r="AR41" s="3238"/>
      <c r="AS41" s="3238"/>
      <c r="AT41" s="3238"/>
      <c r="AU41" s="3238"/>
      <c r="AV41" s="3238"/>
      <c r="AW41" s="3238"/>
      <c r="AX41" s="3238"/>
      <c r="AY41" s="3238"/>
      <c r="AZ41" s="3238"/>
      <c r="BA41" s="3238"/>
      <c r="BB41" s="3238"/>
      <c r="BC41" s="3238"/>
      <c r="BD41" s="3238"/>
      <c r="BE41" s="3238"/>
      <c r="BF41" s="3238"/>
      <c r="BG41" s="3238"/>
      <c r="BH41" s="3238"/>
      <c r="BI41" s="3238"/>
      <c r="BJ41" s="3238"/>
      <c r="BK41" s="3238"/>
      <c r="BL41" s="3238"/>
      <c r="BM41" s="3238"/>
      <c r="BN41" s="3238"/>
      <c r="BO41" s="3238"/>
      <c r="BP41" s="3238"/>
      <c r="BQ41" s="3238"/>
      <c r="BR41" s="3238"/>
      <c r="BS41" s="3238"/>
      <c r="BT41" s="3238"/>
      <c r="BU41" s="3238"/>
      <c r="BV41" s="3238"/>
      <c r="BW41" s="3238"/>
      <c r="BX41" s="3238"/>
      <c r="BY41" s="3238"/>
      <c r="BZ41" s="3238"/>
      <c r="CA41" s="3238"/>
      <c r="CB41" s="3238"/>
      <c r="CC41" s="3238"/>
      <c r="CD41" s="3238"/>
      <c r="CE41" s="3238"/>
      <c r="CF41" s="3238"/>
      <c r="CG41" s="3238"/>
      <c r="CH41" s="3238"/>
      <c r="CI41" s="3238"/>
      <c r="CJ41" s="3238"/>
      <c r="CK41" s="3238"/>
      <c r="CL41" s="3238"/>
      <c r="CM41" s="3238"/>
      <c r="CN41" s="3238"/>
      <c r="CO41" s="3238"/>
      <c r="CP41" s="3238"/>
      <c r="CQ41" s="3238"/>
      <c r="CR41" s="3238"/>
      <c r="CS41" s="3238"/>
      <c r="CT41" s="3238"/>
      <c r="CU41" s="3238"/>
      <c r="CV41" s="3238"/>
      <c r="CW41" s="3238"/>
      <c r="CX41" s="3238"/>
      <c r="CY41" s="3238"/>
      <c r="CZ41" s="3238"/>
      <c r="DA41" s="3238"/>
      <c r="DB41" s="3238"/>
      <c r="DC41" s="3238"/>
      <c r="DD41" s="3238"/>
      <c r="DE41" s="3238"/>
      <c r="DF41" s="3238"/>
      <c r="DG41" s="3238"/>
      <c r="DH41" s="3238"/>
      <c r="DI41" s="3238"/>
      <c r="DJ41" s="3238"/>
      <c r="DK41" s="3238"/>
      <c r="DL41" s="3238"/>
      <c r="DM41" s="3238"/>
      <c r="DN41" s="3238"/>
      <c r="DO41" s="3238"/>
      <c r="DP41" s="3238"/>
      <c r="DQ41" s="3238"/>
      <c r="DR41" s="3238"/>
      <c r="DS41" s="3238"/>
      <c r="DT41" s="3238"/>
      <c r="DU41" s="3238"/>
      <c r="DV41" s="3238"/>
      <c r="DW41" s="3238"/>
      <c r="DX41" s="3238"/>
      <c r="DY41" s="3238"/>
      <c r="DZ41" s="3238"/>
      <c r="EA41" s="3238"/>
      <c r="EB41" s="3238"/>
      <c r="EC41" s="3238"/>
      <c r="ED41" s="3238"/>
      <c r="EE41" s="3238"/>
      <c r="EF41" s="3238"/>
      <c r="EG41" s="3238"/>
      <c r="EH41" s="3238"/>
      <c r="EI41" s="3238"/>
      <c r="EJ41" s="3238"/>
      <c r="EK41" s="3238"/>
      <c r="EL41" s="3238"/>
      <c r="EM41" s="3238"/>
      <c r="EN41" s="3238"/>
      <c r="EO41" s="3238"/>
      <c r="EP41" s="3238"/>
      <c r="EQ41" s="3238"/>
      <c r="ER41" s="3238" t="str">
        <f t="shared" si="0"/>
        <v/>
      </c>
      <c r="ES41" s="3238">
        <f t="shared" si="1"/>
        <v>0</v>
      </c>
      <c r="ET41" s="3238">
        <f t="shared" si="2"/>
        <v>0</v>
      </c>
      <c r="EU41" s="3238">
        <f t="shared" si="3"/>
        <v>0</v>
      </c>
      <c r="EV41" s="3238"/>
      <c r="EW41" s="3238"/>
      <c r="EX41" s="3238"/>
      <c r="EY41" s="3238"/>
    </row>
    <row r="42" spans="1:155">
      <c r="A42"/>
      <c r="B42" s="915"/>
      <c r="C42" s="661"/>
      <c r="D42" s="3238"/>
      <c r="E42" s="178">
        <f>IF(A1103A!E97="","",A1103A!E97)</f>
        <v>12</v>
      </c>
      <c r="F42" s="3554" t="str">
        <f>IF(A1103A!F97="","",A1103A!F97)</f>
        <v/>
      </c>
      <c r="G42" s="3554"/>
      <c r="H42" s="3554"/>
      <c r="I42" s="3554"/>
      <c r="J42" s="3554"/>
      <c r="K42" s="3559" t="str">
        <f>IF(N42="","",IF(AND(N42=Data1!$Q$177,Data1!R189=5),"Memadai","Tidak Memadai"))</f>
        <v/>
      </c>
      <c r="L42" s="3559"/>
      <c r="M42" s="3559"/>
      <c r="N42" s="3560"/>
      <c r="O42" s="3560"/>
      <c r="P42" s="3560"/>
      <c r="Q42" s="3560"/>
      <c r="R42" s="3560"/>
      <c r="S42" s="3560"/>
      <c r="T42" s="3560"/>
      <c r="U42" s="3560"/>
      <c r="V42" s="3560"/>
      <c r="W42" s="3560"/>
      <c r="X42" s="3560"/>
      <c r="Y42" s="3560"/>
      <c r="Z42" s="3560"/>
      <c r="AA42" s="3560"/>
      <c r="AB42" s="3560"/>
      <c r="AC42" s="3560"/>
      <c r="AD42" s="3560"/>
      <c r="AE42" s="3560"/>
      <c r="AF42" s="3544"/>
      <c r="AG42" s="3545"/>
      <c r="AH42" s="3545"/>
      <c r="AI42" s="3546"/>
      <c r="AJ42" s="3560"/>
      <c r="AK42" s="3560"/>
      <c r="AL42" s="3560"/>
      <c r="AM42" s="3238"/>
      <c r="AN42" s="3238"/>
      <c r="AO42" s="3238"/>
      <c r="AP42" s="3238"/>
      <c r="AQ42" s="3238"/>
      <c r="AR42" s="3238"/>
      <c r="AS42" s="3238"/>
      <c r="AT42" s="3238"/>
      <c r="AU42" s="3238"/>
      <c r="AV42" s="3238"/>
      <c r="AW42" s="3238"/>
      <c r="AX42" s="3238"/>
      <c r="AY42" s="3238"/>
      <c r="AZ42" s="3238"/>
      <c r="BA42" s="3238"/>
      <c r="BB42" s="3238"/>
      <c r="BC42" s="3238"/>
      <c r="BD42" s="3238"/>
      <c r="BE42" s="3238"/>
      <c r="BF42" s="3238"/>
      <c r="BG42" s="3238"/>
      <c r="BH42" s="3238"/>
      <c r="BI42" s="3238"/>
      <c r="BJ42" s="3238"/>
      <c r="BK42" s="3238"/>
      <c r="BL42" s="3238"/>
      <c r="BM42" s="3238"/>
      <c r="BN42" s="3238"/>
      <c r="BO42" s="3238"/>
      <c r="BP42" s="3238"/>
      <c r="BQ42" s="3238"/>
      <c r="BR42" s="3238"/>
      <c r="BS42" s="3238"/>
      <c r="BT42" s="3238"/>
      <c r="BU42" s="3238"/>
      <c r="BV42" s="3238"/>
      <c r="BW42" s="3238"/>
      <c r="BX42" s="3238"/>
      <c r="BY42" s="3238"/>
      <c r="BZ42" s="3238"/>
      <c r="CA42" s="3238"/>
      <c r="CB42" s="3238"/>
      <c r="CC42" s="3238"/>
      <c r="CD42" s="3238"/>
      <c r="CE42" s="3238"/>
      <c r="CF42" s="3238"/>
      <c r="CG42" s="3238"/>
      <c r="CH42" s="3238"/>
      <c r="CI42" s="3238"/>
      <c r="CJ42" s="3238"/>
      <c r="CK42" s="3238"/>
      <c r="CL42" s="3238"/>
      <c r="CM42" s="3238"/>
      <c r="CN42" s="3238"/>
      <c r="CO42" s="3238"/>
      <c r="CP42" s="3238"/>
      <c r="CQ42" s="3238"/>
      <c r="CR42" s="3238"/>
      <c r="CS42" s="3238"/>
      <c r="CT42" s="3238"/>
      <c r="CU42" s="3238"/>
      <c r="CV42" s="3238"/>
      <c r="CW42" s="3238"/>
      <c r="CX42" s="3238"/>
      <c r="CY42" s="3238"/>
      <c r="CZ42" s="3238"/>
      <c r="DA42" s="3238"/>
      <c r="DB42" s="3238"/>
      <c r="DC42" s="3238"/>
      <c r="DD42" s="3238"/>
      <c r="DE42" s="3238"/>
      <c r="DF42" s="3238"/>
      <c r="DG42" s="3238"/>
      <c r="DH42" s="3238"/>
      <c r="DI42" s="3238"/>
      <c r="DJ42" s="3238"/>
      <c r="DK42" s="3238"/>
      <c r="DL42" s="3238"/>
      <c r="DM42" s="3238"/>
      <c r="DN42" s="3238"/>
      <c r="DO42" s="3238"/>
      <c r="DP42" s="3238"/>
      <c r="DQ42" s="3238"/>
      <c r="DR42" s="3238"/>
      <c r="DS42" s="3238"/>
      <c r="DT42" s="3238"/>
      <c r="DU42" s="3238"/>
      <c r="DV42" s="3238"/>
      <c r="DW42" s="3238"/>
      <c r="DX42" s="3238"/>
      <c r="DY42" s="3238"/>
      <c r="DZ42" s="3238"/>
      <c r="EA42" s="3238"/>
      <c r="EB42" s="3238"/>
      <c r="EC42" s="3238"/>
      <c r="ED42" s="3238"/>
      <c r="EE42" s="3238"/>
      <c r="EF42" s="3238"/>
      <c r="EG42" s="3238"/>
      <c r="EH42" s="3238"/>
      <c r="EI42" s="3238"/>
      <c r="EJ42" s="3238"/>
      <c r="EK42" s="3238"/>
      <c r="EL42" s="3238"/>
      <c r="EM42" s="3238"/>
      <c r="EN42" s="3238"/>
      <c r="EO42" s="3238"/>
      <c r="EP42" s="3238"/>
      <c r="EQ42" s="3238"/>
      <c r="ER42" s="3238" t="str">
        <f t="shared" si="0"/>
        <v/>
      </c>
      <c r="ES42" s="3238">
        <f t="shared" si="1"/>
        <v>0</v>
      </c>
      <c r="ET42" s="3238">
        <f t="shared" si="2"/>
        <v>0</v>
      </c>
      <c r="EU42" s="3238">
        <f t="shared" si="3"/>
        <v>0</v>
      </c>
      <c r="EV42" s="3238"/>
      <c r="EW42" s="3238"/>
      <c r="EX42" s="3238"/>
      <c r="EY42" s="3238"/>
    </row>
    <row r="43" spans="1:155">
      <c r="A43"/>
      <c r="B43" s="915"/>
      <c r="C43" s="661"/>
      <c r="D43" s="3238"/>
      <c r="E43" s="178">
        <f>IF(A1103A!E98="","",A1103A!E98)</f>
        <v>13</v>
      </c>
      <c r="F43" s="3554" t="str">
        <f>IF(A1103A!F98="","",A1103A!F98)</f>
        <v/>
      </c>
      <c r="G43" s="3554"/>
      <c r="H43" s="3554"/>
      <c r="I43" s="3554"/>
      <c r="J43" s="3554"/>
      <c r="K43" s="3559" t="str">
        <f>IF(N43="","",IF(AND(N43=Data1!$Q$177,Data1!R190=5),"Memadai","Tidak Memadai"))</f>
        <v/>
      </c>
      <c r="L43" s="3559"/>
      <c r="M43" s="3559"/>
      <c r="N43" s="3560"/>
      <c r="O43" s="3560"/>
      <c r="P43" s="3560"/>
      <c r="Q43" s="3560"/>
      <c r="R43" s="3560"/>
      <c r="S43" s="3560"/>
      <c r="T43" s="3560"/>
      <c r="U43" s="3560"/>
      <c r="V43" s="3560"/>
      <c r="W43" s="3560"/>
      <c r="X43" s="3560"/>
      <c r="Y43" s="3560"/>
      <c r="Z43" s="3560"/>
      <c r="AA43" s="3560"/>
      <c r="AB43" s="3560"/>
      <c r="AC43" s="3560"/>
      <c r="AD43" s="3560"/>
      <c r="AE43" s="3560"/>
      <c r="AF43" s="3544"/>
      <c r="AG43" s="3545"/>
      <c r="AH43" s="3545"/>
      <c r="AI43" s="3546"/>
      <c r="AJ43" s="3560"/>
      <c r="AK43" s="3560"/>
      <c r="AL43" s="3560"/>
      <c r="AM43" s="3238"/>
      <c r="AN43" s="3238"/>
      <c r="AO43" s="3238"/>
      <c r="AP43" s="3238"/>
      <c r="AQ43" s="3238"/>
      <c r="AR43" s="3238"/>
      <c r="AS43" s="3238"/>
      <c r="AT43" s="3238"/>
      <c r="AU43" s="3238"/>
      <c r="AV43" s="3238"/>
      <c r="AW43" s="3238"/>
      <c r="AX43" s="3238"/>
      <c r="AY43" s="3238"/>
      <c r="AZ43" s="3238"/>
      <c r="BA43" s="3238"/>
      <c r="BB43" s="3238"/>
      <c r="BC43" s="3238"/>
      <c r="BD43" s="3238"/>
      <c r="BE43" s="3238"/>
      <c r="BF43" s="3238"/>
      <c r="BG43" s="3238"/>
      <c r="BH43" s="3238"/>
      <c r="BI43" s="3238"/>
      <c r="BJ43" s="3238"/>
      <c r="BK43" s="3238"/>
      <c r="BL43" s="3238"/>
      <c r="BM43" s="3238"/>
      <c r="BN43" s="3238"/>
      <c r="BO43" s="3238"/>
      <c r="BP43" s="3238"/>
      <c r="BQ43" s="3238"/>
      <c r="BR43" s="3238"/>
      <c r="BS43" s="3238"/>
      <c r="BT43" s="3238"/>
      <c r="BU43" s="3238"/>
      <c r="BV43" s="3238"/>
      <c r="BW43" s="3238"/>
      <c r="BX43" s="3238"/>
      <c r="BY43" s="3238"/>
      <c r="BZ43" s="3238"/>
      <c r="CA43" s="3238"/>
      <c r="CB43" s="3238"/>
      <c r="CC43" s="3238"/>
      <c r="CD43" s="3238"/>
      <c r="CE43" s="3238"/>
      <c r="CF43" s="3238"/>
      <c r="CG43" s="3238"/>
      <c r="CH43" s="3238"/>
      <c r="CI43" s="3238"/>
      <c r="CJ43" s="3238"/>
      <c r="CK43" s="3238"/>
      <c r="CL43" s="3238"/>
      <c r="CM43" s="3238"/>
      <c r="CN43" s="3238"/>
      <c r="CO43" s="3238"/>
      <c r="CP43" s="3238"/>
      <c r="CQ43" s="3238"/>
      <c r="CR43" s="3238"/>
      <c r="CS43" s="3238"/>
      <c r="CT43" s="3238"/>
      <c r="CU43" s="3238"/>
      <c r="CV43" s="3238"/>
      <c r="CW43" s="3238"/>
      <c r="CX43" s="3238"/>
      <c r="CY43" s="3238"/>
      <c r="CZ43" s="3238"/>
      <c r="DA43" s="3238"/>
      <c r="DB43" s="3238"/>
      <c r="DC43" s="3238"/>
      <c r="DD43" s="3238"/>
      <c r="DE43" s="3238"/>
      <c r="DF43" s="3238"/>
      <c r="DG43" s="3238"/>
      <c r="DH43" s="3238"/>
      <c r="DI43" s="3238"/>
      <c r="DJ43" s="3238"/>
      <c r="DK43" s="3238"/>
      <c r="DL43" s="3238"/>
      <c r="DM43" s="3238"/>
      <c r="DN43" s="3238"/>
      <c r="DO43" s="3238"/>
      <c r="DP43" s="3238"/>
      <c r="DQ43" s="3238"/>
      <c r="DR43" s="3238"/>
      <c r="DS43" s="3238"/>
      <c r="DT43" s="3238"/>
      <c r="DU43" s="3238"/>
      <c r="DV43" s="3238"/>
      <c r="DW43" s="3238"/>
      <c r="DX43" s="3238"/>
      <c r="DY43" s="3238"/>
      <c r="DZ43" s="3238"/>
      <c r="EA43" s="3238"/>
      <c r="EB43" s="3238"/>
      <c r="EC43" s="3238"/>
      <c r="ED43" s="3238"/>
      <c r="EE43" s="3238"/>
      <c r="EF43" s="3238"/>
      <c r="EG43" s="3238"/>
      <c r="EH43" s="3238"/>
      <c r="EI43" s="3238"/>
      <c r="EJ43" s="3238"/>
      <c r="EK43" s="3238"/>
      <c r="EL43" s="3238"/>
      <c r="EM43" s="3238"/>
      <c r="EN43" s="3238"/>
      <c r="EO43" s="3238"/>
      <c r="EP43" s="3238"/>
      <c r="EQ43" s="3238"/>
      <c r="ER43" s="3238" t="str">
        <f t="shared" si="0"/>
        <v/>
      </c>
      <c r="ES43" s="3238">
        <f t="shared" si="1"/>
        <v>0</v>
      </c>
      <c r="ET43" s="3238">
        <f t="shared" si="2"/>
        <v>0</v>
      </c>
      <c r="EU43" s="3238">
        <f t="shared" si="3"/>
        <v>0</v>
      </c>
      <c r="EV43" s="3238"/>
      <c r="EW43" s="3238"/>
      <c r="EX43" s="3238"/>
      <c r="EY43" s="3238"/>
    </row>
    <row r="44" spans="1:155">
      <c r="A44"/>
      <c r="B44" s="915"/>
      <c r="C44" s="661"/>
      <c r="D44" s="3238"/>
      <c r="E44" s="178">
        <f>IF(A1103A!E99="","",A1103A!E99)</f>
        <v>14</v>
      </c>
      <c r="F44" s="3554" t="str">
        <f>IF(A1103A!F99="","",A1103A!F99)</f>
        <v/>
      </c>
      <c r="G44" s="3554"/>
      <c r="H44" s="3554"/>
      <c r="I44" s="3554"/>
      <c r="J44" s="3554"/>
      <c r="K44" s="3559" t="str">
        <f>IF(N44="","",IF(AND(N44=Data1!$Q$177,Data1!R191=5),"Memadai","Tidak Memadai"))</f>
        <v/>
      </c>
      <c r="L44" s="3559"/>
      <c r="M44" s="3559"/>
      <c r="N44" s="3560"/>
      <c r="O44" s="3560"/>
      <c r="P44" s="3560"/>
      <c r="Q44" s="3560"/>
      <c r="R44" s="3560"/>
      <c r="S44" s="3560"/>
      <c r="T44" s="3560"/>
      <c r="U44" s="3560"/>
      <c r="V44" s="3560"/>
      <c r="W44" s="3560"/>
      <c r="X44" s="3560"/>
      <c r="Y44" s="3560"/>
      <c r="Z44" s="3560"/>
      <c r="AA44" s="3560"/>
      <c r="AB44" s="3560"/>
      <c r="AC44" s="3560"/>
      <c r="AD44" s="3560"/>
      <c r="AE44" s="3560"/>
      <c r="AF44" s="3544"/>
      <c r="AG44" s="3545"/>
      <c r="AH44" s="3545"/>
      <c r="AI44" s="3546"/>
      <c r="AJ44" s="3560"/>
      <c r="AK44" s="3560"/>
      <c r="AL44" s="3560"/>
      <c r="AM44" s="3238"/>
      <c r="AN44" s="3238"/>
      <c r="AO44" s="3238"/>
      <c r="AP44" s="3238"/>
      <c r="AQ44" s="3238"/>
      <c r="AR44" s="3238"/>
      <c r="AS44" s="3238"/>
      <c r="AT44" s="3238"/>
      <c r="AU44" s="3238"/>
      <c r="AV44" s="3238"/>
      <c r="AW44" s="3238"/>
      <c r="AX44" s="3238"/>
      <c r="AY44" s="3238"/>
      <c r="AZ44" s="3238"/>
      <c r="BA44" s="3238"/>
      <c r="BB44" s="3238"/>
      <c r="BC44" s="3238"/>
      <c r="BD44" s="3238"/>
      <c r="BE44" s="3238"/>
      <c r="BF44" s="3238"/>
      <c r="BG44" s="3238"/>
      <c r="BH44" s="3238"/>
      <c r="BI44" s="3238"/>
      <c r="BJ44" s="3238"/>
      <c r="BK44" s="3238"/>
      <c r="BL44" s="3238"/>
      <c r="BM44" s="3238"/>
      <c r="BN44" s="3238"/>
      <c r="BO44" s="3238"/>
      <c r="BP44" s="3238"/>
      <c r="BQ44" s="3238"/>
      <c r="BR44" s="3238"/>
      <c r="BS44" s="3238"/>
      <c r="BT44" s="3238"/>
      <c r="BU44" s="3238"/>
      <c r="BV44" s="3238"/>
      <c r="BW44" s="3238"/>
      <c r="BX44" s="3238"/>
      <c r="BY44" s="3238"/>
      <c r="BZ44" s="3238"/>
      <c r="CA44" s="3238"/>
      <c r="CB44" s="3238"/>
      <c r="CC44" s="3238"/>
      <c r="CD44" s="3238"/>
      <c r="CE44" s="3238"/>
      <c r="CF44" s="3238"/>
      <c r="CG44" s="3238"/>
      <c r="CH44" s="3238"/>
      <c r="CI44" s="3238"/>
      <c r="CJ44" s="3238"/>
      <c r="CK44" s="3238"/>
      <c r="CL44" s="3238"/>
      <c r="CM44" s="3238"/>
      <c r="CN44" s="3238"/>
      <c r="CO44" s="3238"/>
      <c r="CP44" s="3238"/>
      <c r="CQ44" s="3238"/>
      <c r="CR44" s="3238"/>
      <c r="CS44" s="3238"/>
      <c r="CT44" s="3238"/>
      <c r="CU44" s="3238"/>
      <c r="CV44" s="3238"/>
      <c r="CW44" s="3238"/>
      <c r="CX44" s="3238"/>
      <c r="CY44" s="3238"/>
      <c r="CZ44" s="3238"/>
      <c r="DA44" s="3238"/>
      <c r="DB44" s="3238"/>
      <c r="DC44" s="3238"/>
      <c r="DD44" s="3238"/>
      <c r="DE44" s="3238"/>
      <c r="DF44" s="3238"/>
      <c r="DG44" s="3238"/>
      <c r="DH44" s="3238"/>
      <c r="DI44" s="3238"/>
      <c r="DJ44" s="3238"/>
      <c r="DK44" s="3238"/>
      <c r="DL44" s="3238"/>
      <c r="DM44" s="3238"/>
      <c r="DN44" s="3238"/>
      <c r="DO44" s="3238"/>
      <c r="DP44" s="3238"/>
      <c r="DQ44" s="3238"/>
      <c r="DR44" s="3238"/>
      <c r="DS44" s="3238"/>
      <c r="DT44" s="3238"/>
      <c r="DU44" s="3238"/>
      <c r="DV44" s="3238"/>
      <c r="DW44" s="3238"/>
      <c r="DX44" s="3238"/>
      <c r="DY44" s="3238"/>
      <c r="DZ44" s="3238"/>
      <c r="EA44" s="3238"/>
      <c r="EB44" s="3238"/>
      <c r="EC44" s="3238"/>
      <c r="ED44" s="3238"/>
      <c r="EE44" s="3238"/>
      <c r="EF44" s="3238"/>
      <c r="EG44" s="3238"/>
      <c r="EH44" s="3238"/>
      <c r="EI44" s="3238"/>
      <c r="EJ44" s="3238"/>
      <c r="EK44" s="3238"/>
      <c r="EL44" s="3238"/>
      <c r="EM44" s="3238"/>
      <c r="EN44" s="3238"/>
      <c r="EO44" s="3238"/>
      <c r="EP44" s="3238"/>
      <c r="EQ44" s="3238"/>
      <c r="ER44" s="3238" t="str">
        <f t="shared" si="0"/>
        <v/>
      </c>
      <c r="ES44" s="3238">
        <f t="shared" si="1"/>
        <v>0</v>
      </c>
      <c r="ET44" s="3238">
        <f t="shared" si="2"/>
        <v>0</v>
      </c>
      <c r="EU44" s="3238">
        <f t="shared" si="3"/>
        <v>0</v>
      </c>
      <c r="EV44" s="3238"/>
      <c r="EW44" s="3238"/>
      <c r="EX44" s="3238"/>
      <c r="EY44" s="3238"/>
    </row>
    <row r="45" spans="1:155">
      <c r="A45"/>
      <c r="B45" s="915"/>
      <c r="C45" s="661"/>
      <c r="D45" s="3238"/>
      <c r="E45" s="178">
        <f>IF(A1103A!E100="","",A1103A!E100)</f>
        <v>15</v>
      </c>
      <c r="F45" s="3554" t="str">
        <f>IF(A1103A!F100="","",A1103A!F100)</f>
        <v/>
      </c>
      <c r="G45" s="3554"/>
      <c r="H45" s="3554"/>
      <c r="I45" s="3554"/>
      <c r="J45" s="3554"/>
      <c r="K45" s="3559" t="str">
        <f>IF(N45="","",IF(AND(N45=Data1!$Q$177,Data1!R192=5),"Memadai","Tidak Memadai"))</f>
        <v/>
      </c>
      <c r="L45" s="3559"/>
      <c r="M45" s="3559"/>
      <c r="N45" s="3560"/>
      <c r="O45" s="3560"/>
      <c r="P45" s="3560"/>
      <c r="Q45" s="3560"/>
      <c r="R45" s="3560"/>
      <c r="S45" s="3560"/>
      <c r="T45" s="3560"/>
      <c r="U45" s="3560"/>
      <c r="V45" s="3560"/>
      <c r="W45" s="3560"/>
      <c r="X45" s="3560"/>
      <c r="Y45" s="3560"/>
      <c r="Z45" s="3560"/>
      <c r="AA45" s="3560"/>
      <c r="AB45" s="3560"/>
      <c r="AC45" s="3560"/>
      <c r="AD45" s="3560"/>
      <c r="AE45" s="3560"/>
      <c r="AF45" s="3544"/>
      <c r="AG45" s="3545"/>
      <c r="AH45" s="3545"/>
      <c r="AI45" s="3546"/>
      <c r="AJ45" s="3560"/>
      <c r="AK45" s="3560"/>
      <c r="AL45" s="3560"/>
      <c r="AM45" s="3238"/>
      <c r="AN45" s="3238"/>
      <c r="AO45" s="3238"/>
      <c r="AP45" s="3238"/>
      <c r="AQ45" s="3238"/>
      <c r="AR45" s="3238"/>
      <c r="AS45" s="3238"/>
      <c r="AT45" s="3238"/>
      <c r="AU45" s="3238"/>
      <c r="AV45" s="3238"/>
      <c r="AW45" s="3238"/>
      <c r="AX45" s="3238"/>
      <c r="AY45" s="3238"/>
      <c r="AZ45" s="3238"/>
      <c r="BA45" s="3238"/>
      <c r="BB45" s="3238"/>
      <c r="BC45" s="3238"/>
      <c r="BD45" s="3238"/>
      <c r="BE45" s="3238"/>
      <c r="BF45" s="3238"/>
      <c r="BG45" s="3238"/>
      <c r="BH45" s="3238"/>
      <c r="BI45" s="3238"/>
      <c r="BJ45" s="3238"/>
      <c r="BK45" s="3238"/>
      <c r="BL45" s="3238"/>
      <c r="BM45" s="3238"/>
      <c r="BN45" s="3238"/>
      <c r="BO45" s="3238"/>
      <c r="BP45" s="3238"/>
      <c r="BQ45" s="3238"/>
      <c r="BR45" s="3238"/>
      <c r="BS45" s="3238"/>
      <c r="BT45" s="3238"/>
      <c r="BU45" s="3238"/>
      <c r="BV45" s="3238"/>
      <c r="BW45" s="3238"/>
      <c r="BX45" s="3238"/>
      <c r="BY45" s="3238"/>
      <c r="BZ45" s="3238"/>
      <c r="CA45" s="3238"/>
      <c r="CB45" s="3238"/>
      <c r="CC45" s="3238"/>
      <c r="CD45" s="3238"/>
      <c r="CE45" s="3238"/>
      <c r="CF45" s="3238"/>
      <c r="CG45" s="3238"/>
      <c r="CH45" s="3238"/>
      <c r="CI45" s="3238"/>
      <c r="CJ45" s="3238"/>
      <c r="CK45" s="3238"/>
      <c r="CL45" s="3238"/>
      <c r="CM45" s="3238"/>
      <c r="CN45" s="3238"/>
      <c r="CO45" s="3238"/>
      <c r="CP45" s="3238"/>
      <c r="CQ45" s="3238"/>
      <c r="CR45" s="3238"/>
      <c r="CS45" s="3238"/>
      <c r="CT45" s="3238"/>
      <c r="CU45" s="3238"/>
      <c r="CV45" s="3238"/>
      <c r="CW45" s="3238"/>
      <c r="CX45" s="3238"/>
      <c r="CY45" s="3238"/>
      <c r="CZ45" s="3238"/>
      <c r="DA45" s="3238"/>
      <c r="DB45" s="3238"/>
      <c r="DC45" s="3238"/>
      <c r="DD45" s="3238"/>
      <c r="DE45" s="3238"/>
      <c r="DF45" s="3238"/>
      <c r="DG45" s="3238"/>
      <c r="DH45" s="3238"/>
      <c r="DI45" s="3238"/>
      <c r="DJ45" s="3238"/>
      <c r="DK45" s="3238"/>
      <c r="DL45" s="3238"/>
      <c r="DM45" s="3238"/>
      <c r="DN45" s="3238"/>
      <c r="DO45" s="3238"/>
      <c r="DP45" s="3238"/>
      <c r="DQ45" s="3238"/>
      <c r="DR45" s="3238"/>
      <c r="DS45" s="3238"/>
      <c r="DT45" s="3238"/>
      <c r="DU45" s="3238"/>
      <c r="DV45" s="3238"/>
      <c r="DW45" s="3238"/>
      <c r="DX45" s="3238"/>
      <c r="DY45" s="3238"/>
      <c r="DZ45" s="3238"/>
      <c r="EA45" s="3238"/>
      <c r="EB45" s="3238"/>
      <c r="EC45" s="3238"/>
      <c r="ED45" s="3238"/>
      <c r="EE45" s="3238"/>
      <c r="EF45" s="3238"/>
      <c r="EG45" s="3238"/>
      <c r="EH45" s="3238"/>
      <c r="EI45" s="3238"/>
      <c r="EJ45" s="3238"/>
      <c r="EK45" s="3238"/>
      <c r="EL45" s="3238"/>
      <c r="EM45" s="3238"/>
      <c r="EN45" s="3238"/>
      <c r="EO45" s="3238"/>
      <c r="EP45" s="3238"/>
      <c r="EQ45" s="3238"/>
      <c r="ER45" s="3238" t="str">
        <f t="shared" si="0"/>
        <v/>
      </c>
      <c r="ES45" s="3238">
        <f t="shared" si="1"/>
        <v>0</v>
      </c>
      <c r="ET45" s="3238">
        <f t="shared" si="2"/>
        <v>0</v>
      </c>
      <c r="EU45" s="3238">
        <f t="shared" si="3"/>
        <v>0</v>
      </c>
      <c r="EV45" s="3238"/>
      <c r="EW45" s="3238"/>
      <c r="EX45" s="3238"/>
      <c r="EY45" s="3238"/>
    </row>
    <row r="46" spans="1:155">
      <c r="A46"/>
      <c r="B46" s="915"/>
      <c r="C46" s="661"/>
      <c r="D46" s="3238"/>
      <c r="E46" s="174"/>
      <c r="F46" s="121"/>
      <c r="G46" s="121"/>
      <c r="H46" s="121"/>
      <c r="I46" s="121"/>
      <c r="J46" s="121"/>
      <c r="K46" s="121"/>
      <c r="L46" s="121"/>
      <c r="M46" s="121"/>
      <c r="N46" s="121"/>
      <c r="O46" s="121"/>
      <c r="P46" s="121"/>
      <c r="Q46" s="121"/>
      <c r="R46" s="121"/>
      <c r="S46" s="121"/>
      <c r="T46" s="121"/>
      <c r="U46" s="121"/>
      <c r="V46" s="121"/>
      <c r="W46" s="121"/>
      <c r="X46" s="121"/>
      <c r="Y46" s="121"/>
      <c r="Z46" s="133"/>
      <c r="AA46" s="133"/>
      <c r="AB46" s="133"/>
      <c r="AC46" s="133"/>
      <c r="AD46" s="133"/>
      <c r="AE46" s="133"/>
      <c r="AF46" s="133"/>
      <c r="AG46" s="133"/>
      <c r="AH46" s="172"/>
      <c r="AI46" s="172"/>
      <c r="AJ46" s="172"/>
      <c r="AK46" s="172"/>
      <c r="AL46" s="121"/>
      <c r="AM46" s="3238"/>
      <c r="AN46" s="3238"/>
      <c r="AO46" s="3238"/>
      <c r="AP46" s="3238"/>
      <c r="AQ46" s="3238"/>
      <c r="AR46" s="3238"/>
      <c r="AS46" s="3238"/>
      <c r="AT46" s="3238"/>
      <c r="AU46" s="3238"/>
      <c r="AV46" s="3238"/>
      <c r="AW46" s="3238"/>
      <c r="AX46" s="3238"/>
      <c r="AY46" s="3238"/>
      <c r="AZ46" s="3238"/>
      <c r="BA46" s="3238"/>
      <c r="BB46" s="3238"/>
      <c r="BC46" s="3238"/>
      <c r="BD46" s="3238"/>
      <c r="BE46" s="3238"/>
      <c r="BF46" s="3238"/>
      <c r="BG46" s="3238"/>
      <c r="BH46" s="3238"/>
      <c r="BI46" s="3238"/>
      <c r="BJ46" s="3238"/>
      <c r="BK46" s="3238"/>
      <c r="BL46" s="3238"/>
      <c r="BM46" s="3238"/>
      <c r="BN46" s="3238"/>
      <c r="BO46" s="3238"/>
      <c r="BP46" s="3238"/>
      <c r="BQ46" s="3238"/>
      <c r="BR46" s="3238"/>
      <c r="BS46" s="3238"/>
      <c r="BT46" s="3238"/>
      <c r="BU46" s="3238"/>
      <c r="BV46" s="3238"/>
      <c r="BW46" s="3238"/>
      <c r="BX46" s="3238"/>
      <c r="BY46" s="3238"/>
      <c r="BZ46" s="3238"/>
      <c r="CA46" s="3238"/>
      <c r="CB46" s="3238"/>
      <c r="CC46" s="3238"/>
      <c r="CD46" s="3238"/>
      <c r="CE46" s="3238"/>
      <c r="CF46" s="3238"/>
      <c r="CG46" s="3238"/>
      <c r="CH46" s="3238"/>
      <c r="CI46" s="3238"/>
      <c r="CJ46" s="3238"/>
      <c r="CK46" s="3238"/>
      <c r="CL46" s="3238"/>
      <c r="CM46" s="3238"/>
      <c r="CN46" s="3238"/>
      <c r="CO46" s="3238"/>
      <c r="CP46" s="3238"/>
      <c r="CQ46" s="3238"/>
      <c r="CR46" s="3238"/>
      <c r="CS46" s="3238"/>
      <c r="CT46" s="3238"/>
      <c r="CU46" s="3238"/>
      <c r="CV46" s="3238"/>
      <c r="CW46" s="3238"/>
      <c r="CX46" s="3238"/>
      <c r="CY46" s="3238"/>
      <c r="CZ46" s="3238"/>
      <c r="DA46" s="3238"/>
      <c r="DB46" s="3238"/>
      <c r="DC46" s="3238"/>
      <c r="DD46" s="3238"/>
      <c r="DE46" s="3238"/>
      <c r="DF46" s="3238"/>
      <c r="DG46" s="3238"/>
      <c r="DH46" s="3238"/>
      <c r="DI46" s="3238"/>
      <c r="DJ46" s="3238"/>
      <c r="DK46" s="3238"/>
      <c r="DL46" s="3238"/>
      <c r="DM46" s="3238"/>
      <c r="DN46" s="3238"/>
      <c r="DO46" s="3238"/>
      <c r="DP46" s="3238"/>
      <c r="DQ46" s="3238"/>
      <c r="DR46" s="3238"/>
      <c r="DS46" s="3238"/>
      <c r="DT46" s="3238"/>
      <c r="DU46" s="3238"/>
      <c r="DV46" s="3238"/>
      <c r="DW46" s="3238"/>
      <c r="DX46" s="3238"/>
      <c r="DY46" s="3238"/>
      <c r="DZ46" s="3238"/>
      <c r="EA46" s="3238"/>
      <c r="EB46" s="3238"/>
      <c r="EC46" s="3238"/>
      <c r="ED46" s="3238"/>
      <c r="EE46" s="3238"/>
      <c r="EF46" s="3238"/>
      <c r="EG46" s="3238"/>
      <c r="EH46" s="3238"/>
      <c r="EI46" s="3238"/>
      <c r="EJ46" s="3238"/>
      <c r="EK46" s="3238"/>
      <c r="EL46" s="3238"/>
      <c r="EM46" s="3238"/>
      <c r="EN46" s="3238"/>
      <c r="EO46" s="3238"/>
      <c r="EP46" s="3238"/>
      <c r="EQ46" s="3238"/>
      <c r="ER46" s="3238"/>
      <c r="ES46" s="3238"/>
      <c r="ET46" s="3238"/>
      <c r="EU46" s="3238"/>
      <c r="EV46" s="3238"/>
      <c r="EW46" s="3238"/>
      <c r="EX46" s="3238"/>
      <c r="EY46" s="3238"/>
    </row>
    <row r="47" spans="1:155">
      <c r="A47"/>
      <c r="B47" s="915"/>
      <c r="C47" s="661"/>
      <c r="D47" s="3238"/>
      <c r="E47" s="177"/>
      <c r="F47" s="121"/>
      <c r="G47" s="121"/>
      <c r="H47" s="121"/>
      <c r="I47" s="121"/>
      <c r="J47" s="121"/>
      <c r="K47" s="121"/>
      <c r="L47" s="121"/>
      <c r="M47" s="121"/>
      <c r="N47" s="121"/>
      <c r="O47" s="121"/>
      <c r="P47" s="121"/>
      <c r="Q47" s="121"/>
      <c r="R47" s="121"/>
      <c r="S47" s="121"/>
      <c r="T47" s="121"/>
      <c r="U47" s="121"/>
      <c r="V47" s="121"/>
      <c r="W47" s="121"/>
      <c r="X47" s="121"/>
      <c r="Y47" s="121"/>
      <c r="Z47" s="133"/>
      <c r="AA47" s="133"/>
      <c r="AB47" s="133"/>
      <c r="AC47" s="133"/>
      <c r="AD47" s="133"/>
      <c r="AE47" s="133"/>
      <c r="AF47" s="133"/>
      <c r="AG47" s="133"/>
      <c r="AH47" s="172"/>
      <c r="AI47" s="172"/>
      <c r="AJ47" s="172"/>
      <c r="AK47" s="172"/>
      <c r="AL47" s="121"/>
      <c r="AM47" s="3238"/>
      <c r="AN47" s="3238"/>
      <c r="AO47" s="3238"/>
      <c r="AP47" s="3238"/>
      <c r="AQ47" s="3238"/>
      <c r="AR47" s="3238"/>
      <c r="AS47" s="3238"/>
      <c r="AT47" s="3238"/>
      <c r="AU47" s="3238"/>
      <c r="AV47" s="3238"/>
      <c r="AW47" s="3238"/>
      <c r="AX47" s="3238"/>
      <c r="AY47" s="3238"/>
      <c r="AZ47" s="3238"/>
      <c r="BA47" s="3238"/>
      <c r="BB47" s="3238"/>
      <c r="BC47" s="3238"/>
      <c r="BD47" s="3238"/>
      <c r="BE47" s="3238"/>
      <c r="BF47" s="3238"/>
      <c r="BG47" s="3238"/>
      <c r="BH47" s="3238"/>
      <c r="BI47" s="3238"/>
      <c r="BJ47" s="3238"/>
      <c r="BK47" s="3238"/>
      <c r="BL47" s="3238"/>
      <c r="BM47" s="3238"/>
      <c r="BN47" s="3238"/>
      <c r="BO47" s="3238"/>
      <c r="BP47" s="3238"/>
      <c r="BQ47" s="3238"/>
      <c r="BR47" s="3238"/>
      <c r="BS47" s="3238"/>
      <c r="BT47" s="3238"/>
      <c r="BU47" s="3238"/>
      <c r="BV47" s="3238"/>
      <c r="BW47" s="3238"/>
      <c r="BX47" s="3238"/>
      <c r="BY47" s="3238"/>
      <c r="BZ47" s="3238"/>
      <c r="CA47" s="3238"/>
      <c r="CB47" s="3238"/>
      <c r="CC47" s="3238"/>
      <c r="CD47" s="3238"/>
      <c r="CE47" s="3238"/>
      <c r="CF47" s="3238"/>
      <c r="CG47" s="3238"/>
      <c r="CH47" s="3238"/>
      <c r="CI47" s="3238"/>
      <c r="CJ47" s="3238"/>
      <c r="CK47" s="3238"/>
      <c r="CL47" s="3238"/>
      <c r="CM47" s="3238"/>
      <c r="CN47" s="3238"/>
      <c r="CO47" s="3238"/>
      <c r="CP47" s="3238"/>
      <c r="CQ47" s="3238"/>
      <c r="CR47" s="3238"/>
      <c r="CS47" s="3238"/>
      <c r="CT47" s="3238"/>
      <c r="CU47" s="3238"/>
      <c r="CV47" s="3238"/>
      <c r="CW47" s="3238"/>
      <c r="CX47" s="3238"/>
      <c r="CY47" s="3238"/>
      <c r="CZ47" s="3238"/>
      <c r="DA47" s="3238"/>
      <c r="DB47" s="3238"/>
      <c r="DC47" s="3238"/>
      <c r="DD47" s="3238"/>
      <c r="DE47" s="3238"/>
      <c r="DF47" s="3238"/>
      <c r="DG47" s="3238"/>
      <c r="DH47" s="3238"/>
      <c r="DI47" s="3238"/>
      <c r="DJ47" s="3238"/>
      <c r="DK47" s="3238"/>
      <c r="DL47" s="3238"/>
      <c r="DM47" s="3238"/>
      <c r="DN47" s="3238"/>
      <c r="DO47" s="3238"/>
      <c r="DP47" s="3238"/>
      <c r="DQ47" s="3238"/>
      <c r="DR47" s="3238"/>
      <c r="DS47" s="3238"/>
      <c r="DT47" s="3238"/>
      <c r="DU47" s="3238"/>
      <c r="DV47" s="3238"/>
      <c r="DW47" s="3238"/>
      <c r="DX47" s="3238"/>
      <c r="DY47" s="3238"/>
      <c r="DZ47" s="3238"/>
      <c r="EA47" s="3238"/>
      <c r="EB47" s="3238"/>
      <c r="EC47" s="3238"/>
      <c r="ED47" s="3238"/>
      <c r="EE47" s="3238"/>
      <c r="EF47" s="3238"/>
      <c r="EG47" s="3238"/>
      <c r="EH47" s="3238"/>
      <c r="EI47" s="3238"/>
      <c r="EJ47" s="3238"/>
      <c r="EK47" s="3238"/>
      <c r="EL47" s="3238"/>
      <c r="EM47" s="3238"/>
      <c r="EN47" s="3238"/>
      <c r="EO47" s="3238"/>
      <c r="EP47" s="3238"/>
      <c r="EQ47" s="3238"/>
      <c r="ER47" s="3238"/>
      <c r="ES47" s="3238"/>
      <c r="ET47" s="3238"/>
      <c r="EU47" s="3238"/>
      <c r="EV47" s="3238"/>
      <c r="EW47" s="3238"/>
      <c r="EX47" s="3238"/>
      <c r="EY47" s="3238"/>
    </row>
    <row r="48" spans="1:155" hidden="1">
      <c r="A48"/>
      <c r="B48" s="915"/>
      <c r="C48" s="661"/>
      <c r="D48" s="3238"/>
      <c r="E48" s="177" t="s">
        <v>617</v>
      </c>
      <c r="F48" s="121"/>
      <c r="G48" s="121"/>
      <c r="H48" s="121"/>
      <c r="I48" s="121"/>
      <c r="J48" s="121"/>
      <c r="K48" s="121"/>
      <c r="L48" s="121"/>
      <c r="M48" s="121"/>
      <c r="N48" s="121"/>
      <c r="O48" s="121"/>
      <c r="P48" s="121"/>
      <c r="Q48" s="121"/>
      <c r="R48" s="121"/>
      <c r="S48" s="129"/>
      <c r="T48" s="121"/>
      <c r="U48" s="121"/>
      <c r="V48" s="121"/>
      <c r="W48" s="121"/>
      <c r="X48" s="121"/>
      <c r="Y48" s="121"/>
      <c r="Z48" s="128"/>
      <c r="AA48" s="128"/>
      <c r="AB48" s="128"/>
      <c r="AC48" s="128"/>
      <c r="AD48" s="128"/>
      <c r="AE48" s="121"/>
      <c r="AF48" s="121"/>
      <c r="AG48" s="121"/>
      <c r="AH48" s="133"/>
      <c r="AI48" s="133"/>
      <c r="AJ48" s="133"/>
      <c r="AK48" s="133"/>
      <c r="AL48" s="133"/>
      <c r="AM48" s="3238"/>
      <c r="AN48" s="3238"/>
      <c r="AO48" s="3238"/>
      <c r="AP48" s="3238"/>
      <c r="AQ48" s="3238"/>
      <c r="AR48" s="3238"/>
      <c r="AS48" s="3238"/>
      <c r="AT48" s="3238"/>
      <c r="AU48" s="3238"/>
      <c r="AV48" s="3238"/>
      <c r="AW48" s="3238"/>
      <c r="AX48" s="3238"/>
      <c r="AY48" s="3238"/>
      <c r="AZ48" s="3238"/>
      <c r="BA48" s="3238"/>
      <c r="BB48" s="3238"/>
      <c r="BC48" s="3238"/>
      <c r="BD48" s="3238"/>
      <c r="BE48" s="3238"/>
      <c r="BF48" s="3238"/>
      <c r="BG48" s="3238"/>
      <c r="BH48" s="3238"/>
      <c r="BI48" s="3238"/>
      <c r="BJ48" s="3238"/>
      <c r="BK48" s="3238"/>
      <c r="BL48" s="3238"/>
      <c r="BM48" s="3238"/>
      <c r="BN48" s="3238"/>
      <c r="BO48" s="3238"/>
      <c r="BP48" s="3238"/>
      <c r="BQ48" s="3238"/>
      <c r="BR48" s="3238"/>
      <c r="BS48" s="3238"/>
      <c r="BT48" s="3238"/>
      <c r="BU48" s="3238"/>
      <c r="BV48" s="3238"/>
      <c r="BW48" s="3238"/>
      <c r="BX48" s="3238"/>
      <c r="BY48" s="3238"/>
      <c r="BZ48" s="3238"/>
      <c r="CA48" s="3238"/>
      <c r="CB48" s="3238"/>
      <c r="CC48" s="3238"/>
      <c r="CD48" s="3238"/>
      <c r="CE48" s="3238"/>
      <c r="CF48" s="3238"/>
      <c r="CG48" s="3238"/>
      <c r="CH48" s="3238"/>
      <c r="CI48" s="3238"/>
      <c r="CJ48" s="3238"/>
      <c r="CK48" s="3238"/>
      <c r="CL48" s="3238"/>
      <c r="CM48" s="3238"/>
      <c r="CN48" s="3238"/>
      <c r="CO48" s="3238"/>
      <c r="CP48" s="3238"/>
      <c r="CQ48" s="3238"/>
      <c r="CR48" s="3238"/>
      <c r="CS48" s="3238"/>
      <c r="CT48" s="3238"/>
      <c r="CU48" s="3238"/>
      <c r="CV48" s="3238"/>
      <c r="CW48" s="3238"/>
      <c r="CX48" s="3238"/>
      <c r="CY48" s="3238"/>
      <c r="CZ48" s="3238"/>
      <c r="DA48" s="3238"/>
      <c r="DB48" s="3238"/>
      <c r="DC48" s="3238"/>
      <c r="DD48" s="3238"/>
      <c r="DE48" s="3238"/>
      <c r="DF48" s="3238"/>
      <c r="DG48" s="3238"/>
      <c r="DH48" s="3238"/>
      <c r="DI48" s="3238"/>
      <c r="DJ48" s="3238"/>
      <c r="DK48" s="3238"/>
      <c r="DL48" s="3238"/>
      <c r="DM48" s="3238"/>
      <c r="DN48" s="3238"/>
      <c r="DO48" s="3238"/>
      <c r="DP48" s="3238"/>
      <c r="DQ48" s="3238"/>
      <c r="DR48" s="3238"/>
      <c r="DS48" s="3238"/>
      <c r="DT48" s="3238"/>
      <c r="DU48" s="3238"/>
      <c r="DV48" s="3238"/>
      <c r="DW48" s="3238"/>
      <c r="DX48" s="3238"/>
      <c r="DY48" s="3238"/>
      <c r="DZ48" s="3238"/>
      <c r="EA48" s="3238"/>
      <c r="EB48" s="3238"/>
      <c r="EC48" s="3238"/>
      <c r="ED48" s="3238"/>
      <c r="EE48" s="3238"/>
      <c r="EF48" s="3238"/>
      <c r="EG48" s="3238"/>
      <c r="EH48" s="3238"/>
      <c r="EI48" s="3238"/>
      <c r="EJ48" s="3238"/>
      <c r="EK48" s="3238"/>
      <c r="EL48" s="3238"/>
      <c r="EM48" s="3238"/>
      <c r="EN48" s="3238"/>
      <c r="EO48" s="3238"/>
      <c r="EP48" s="3238"/>
      <c r="EQ48" s="3238"/>
      <c r="ER48" s="3238"/>
      <c r="ES48" s="3238"/>
      <c r="ET48" s="3238"/>
      <c r="EU48" s="3238"/>
      <c r="EV48" s="3238"/>
      <c r="EW48" s="3238"/>
      <c r="EX48" s="3238"/>
      <c r="EY48" s="3238"/>
    </row>
    <row r="49" spans="1:149" hidden="1">
      <c r="A49"/>
      <c r="B49" s="915"/>
      <c r="C49" s="661"/>
      <c r="D49" s="3238"/>
      <c r="E49" s="175"/>
      <c r="F49" s="121"/>
      <c r="G49" s="121"/>
      <c r="H49" s="121"/>
      <c r="I49" s="121"/>
      <c r="J49" s="121"/>
      <c r="K49" s="121"/>
      <c r="L49" s="121"/>
      <c r="M49" s="121"/>
      <c r="N49" s="121"/>
      <c r="O49" s="121"/>
      <c r="P49" s="121"/>
      <c r="Q49" s="121"/>
      <c r="R49" s="121"/>
      <c r="S49" s="129"/>
      <c r="T49" s="121"/>
      <c r="U49" s="121"/>
      <c r="V49" s="121"/>
      <c r="W49" s="121"/>
      <c r="X49" s="121"/>
      <c r="Y49" s="121"/>
      <c r="Z49" s="121"/>
      <c r="AA49" s="121"/>
      <c r="AB49" s="121"/>
      <c r="AC49" s="121"/>
      <c r="AD49" s="121"/>
      <c r="AE49" s="121"/>
      <c r="AF49" s="121"/>
      <c r="AG49" s="121"/>
      <c r="AH49" s="133"/>
      <c r="AI49" s="133"/>
      <c r="AJ49" s="133"/>
      <c r="AK49" s="133"/>
      <c r="AL49" s="133"/>
      <c r="AM49" s="3238"/>
      <c r="AN49" s="3238"/>
      <c r="AO49" s="3238"/>
      <c r="AP49" s="3238"/>
      <c r="AQ49" s="3238"/>
      <c r="AR49" s="3238"/>
      <c r="AS49" s="3238"/>
      <c r="AT49" s="3238"/>
      <c r="AU49" s="3238"/>
      <c r="AV49" s="3238"/>
      <c r="AW49" s="3238"/>
      <c r="AX49" s="3238"/>
      <c r="AY49" s="3238"/>
      <c r="AZ49" s="3238"/>
      <c r="BA49" s="3238"/>
      <c r="BB49" s="3238"/>
      <c r="BC49" s="3238"/>
      <c r="BD49" s="3238"/>
      <c r="BE49" s="3238"/>
      <c r="BF49" s="3238"/>
      <c r="BG49" s="3238"/>
      <c r="BH49" s="3238"/>
      <c r="BI49" s="3238"/>
      <c r="BJ49" s="3238"/>
      <c r="BK49" s="3238"/>
      <c r="BL49" s="3238"/>
      <c r="BM49" s="3238"/>
      <c r="BN49" s="3238"/>
      <c r="BO49" s="3238"/>
      <c r="BP49" s="3238"/>
      <c r="BQ49" s="3238"/>
      <c r="BR49" s="3238"/>
      <c r="BS49" s="3238"/>
      <c r="BT49" s="3238"/>
      <c r="BU49" s="3238"/>
      <c r="BV49" s="3238"/>
      <c r="BW49" s="3238"/>
      <c r="BX49" s="3238"/>
      <c r="BY49" s="3238"/>
      <c r="BZ49" s="3238"/>
      <c r="CA49" s="3238"/>
      <c r="CB49" s="3238"/>
      <c r="CC49" s="3238"/>
      <c r="CD49" s="3238"/>
      <c r="CE49" s="3238"/>
      <c r="CF49" s="3238"/>
      <c r="CG49" s="3238"/>
      <c r="CH49" s="3238"/>
      <c r="CI49" s="3238"/>
      <c r="CJ49" s="3238"/>
      <c r="CK49" s="3238"/>
      <c r="CL49" s="3238"/>
      <c r="CM49" s="3238"/>
      <c r="CN49" s="3238"/>
      <c r="CO49" s="3238"/>
      <c r="CP49" s="3238"/>
      <c r="CQ49" s="3238"/>
      <c r="CR49" s="3238"/>
      <c r="CS49" s="3238"/>
      <c r="CT49" s="3238"/>
      <c r="CU49" s="3238"/>
      <c r="CV49" s="3238"/>
      <c r="CW49" s="3238"/>
      <c r="CX49" s="3238"/>
      <c r="CY49" s="3238"/>
      <c r="CZ49" s="3238"/>
      <c r="DA49" s="3238"/>
      <c r="DB49" s="3238"/>
      <c r="DC49" s="3238"/>
      <c r="DD49" s="3238"/>
      <c r="DE49" s="3238"/>
      <c r="DF49" s="3238"/>
      <c r="DG49" s="3238"/>
      <c r="DH49" s="3238"/>
      <c r="DI49" s="3238"/>
      <c r="DJ49" s="3238"/>
      <c r="DK49" s="3238"/>
      <c r="DL49" s="3238"/>
      <c r="DM49" s="3238"/>
      <c r="DN49" s="3238"/>
      <c r="DO49" s="3238"/>
      <c r="DP49" s="3238"/>
      <c r="DQ49" s="3238"/>
      <c r="DR49" s="3238"/>
      <c r="DS49" s="3238"/>
      <c r="DT49" s="3238"/>
      <c r="DU49" s="3238"/>
      <c r="DV49" s="3238"/>
      <c r="DW49" s="3238"/>
      <c r="DX49" s="3238"/>
      <c r="DY49" s="3238"/>
      <c r="DZ49" s="3238"/>
      <c r="EA49" s="3238"/>
      <c r="EB49" s="3238"/>
      <c r="EC49" s="3238"/>
      <c r="ED49" s="3238"/>
      <c r="EE49" s="3238"/>
      <c r="EF49" s="3238"/>
      <c r="EG49" s="3238"/>
      <c r="EH49" s="3238"/>
      <c r="EI49" s="3238"/>
      <c r="EJ49" s="3238"/>
      <c r="EK49" s="3238"/>
      <c r="EL49" s="3238"/>
      <c r="EM49" s="3238"/>
      <c r="EN49" s="3238"/>
      <c r="EO49" s="3238"/>
      <c r="EP49" s="3238"/>
      <c r="EQ49" s="3238"/>
      <c r="ER49" s="3238"/>
      <c r="ES49" s="3238"/>
    </row>
    <row r="50" spans="1:149" hidden="1">
      <c r="A50"/>
      <c r="B50" s="915"/>
      <c r="C50" s="661"/>
      <c r="D50" s="3238"/>
      <c r="E50" s="3561" t="s">
        <v>618</v>
      </c>
      <c r="F50" s="3561"/>
      <c r="G50" s="3561"/>
      <c r="H50" s="3561"/>
      <c r="I50" s="3561"/>
      <c r="J50" s="3561"/>
      <c r="K50" s="3561"/>
      <c r="L50" s="3561"/>
      <c r="M50" s="3561"/>
      <c r="N50" s="3561" t="s">
        <v>619</v>
      </c>
      <c r="O50" s="3561"/>
      <c r="P50" s="3561"/>
      <c r="Q50" s="3561"/>
      <c r="R50" s="3561"/>
      <c r="S50" s="3561"/>
      <c r="T50" s="3561"/>
      <c r="U50" s="3561"/>
      <c r="V50" s="3561"/>
      <c r="W50" s="3561" t="s">
        <v>620</v>
      </c>
      <c r="X50" s="3561"/>
      <c r="Y50" s="3561"/>
      <c r="Z50" s="3561"/>
      <c r="AA50" s="3561"/>
      <c r="AB50" s="3561"/>
      <c r="AC50" s="3561"/>
      <c r="AD50" s="3561"/>
      <c r="AE50" s="121"/>
      <c r="AF50" s="121"/>
      <c r="AG50" s="121"/>
      <c r="AH50" s="133"/>
      <c r="AI50" s="133"/>
      <c r="AJ50" s="133"/>
      <c r="AK50" s="133"/>
      <c r="AL50" s="133"/>
      <c r="AM50" s="3238"/>
      <c r="AN50" s="3238"/>
      <c r="AO50" s="3238"/>
      <c r="AP50" s="3238"/>
      <c r="AQ50" s="3238"/>
      <c r="AR50" s="3238"/>
      <c r="AS50" s="3238"/>
      <c r="AT50" s="3238"/>
      <c r="AU50" s="3238"/>
      <c r="AV50" s="3238"/>
      <c r="AW50" s="3238"/>
      <c r="AX50" s="3238"/>
      <c r="AY50" s="3238"/>
      <c r="AZ50" s="3238"/>
      <c r="BA50" s="3238"/>
      <c r="BB50" s="3238"/>
      <c r="BC50" s="3238"/>
      <c r="BD50" s="3238"/>
      <c r="BE50" s="3238"/>
      <c r="BF50" s="3238"/>
      <c r="BG50" s="3238"/>
      <c r="BH50" s="3238"/>
      <c r="BI50" s="3238"/>
      <c r="BJ50" s="3238"/>
      <c r="BK50" s="3238"/>
      <c r="BL50" s="3238"/>
      <c r="BM50" s="3238"/>
      <c r="BN50" s="3238"/>
      <c r="BO50" s="3238"/>
      <c r="BP50" s="3238"/>
      <c r="BQ50" s="3238"/>
      <c r="BR50" s="3238"/>
      <c r="BS50" s="3238"/>
      <c r="BT50" s="3238"/>
      <c r="BU50" s="3238"/>
      <c r="BV50" s="3238"/>
      <c r="BW50" s="3238"/>
      <c r="BX50" s="3238"/>
      <c r="BY50" s="3238"/>
      <c r="BZ50" s="3238"/>
      <c r="CA50" s="3238"/>
      <c r="CB50" s="3238"/>
      <c r="CC50" s="3238"/>
      <c r="CD50" s="3238"/>
      <c r="CE50" s="3238"/>
      <c r="CF50" s="3238"/>
      <c r="CG50" s="3238"/>
      <c r="CH50" s="3238"/>
      <c r="CI50" s="3238"/>
      <c r="CJ50" s="3238"/>
      <c r="CK50" s="3238"/>
      <c r="CL50" s="3238"/>
      <c r="CM50" s="3238"/>
      <c r="CN50" s="3238"/>
      <c r="CO50" s="3238"/>
      <c r="CP50" s="3238"/>
      <c r="CQ50" s="3238"/>
      <c r="CR50" s="3238"/>
      <c r="CS50" s="3238"/>
      <c r="CT50" s="3238"/>
      <c r="CU50" s="3238"/>
      <c r="CV50" s="3238"/>
      <c r="CW50" s="3238"/>
      <c r="CX50" s="3238"/>
      <c r="CY50" s="3238"/>
      <c r="CZ50" s="3238"/>
      <c r="DA50" s="3238"/>
      <c r="DB50" s="3238"/>
      <c r="DC50" s="3238"/>
      <c r="DD50" s="3238"/>
      <c r="DE50" s="3238"/>
      <c r="DF50" s="3238"/>
      <c r="DG50" s="3238"/>
      <c r="DH50" s="3238"/>
      <c r="DI50" s="3238"/>
      <c r="DJ50" s="3238"/>
      <c r="DK50" s="3238"/>
      <c r="DL50" s="3238"/>
      <c r="DM50" s="3238"/>
      <c r="DN50" s="3238"/>
      <c r="DO50" s="3238"/>
      <c r="DP50" s="3238"/>
      <c r="DQ50" s="3238"/>
      <c r="DR50" s="3238"/>
      <c r="DS50" s="3238"/>
      <c r="DT50" s="3238"/>
      <c r="DU50" s="3238"/>
      <c r="DV50" s="3238"/>
      <c r="DW50" s="3238"/>
      <c r="DX50" s="3238"/>
      <c r="DY50" s="3238"/>
      <c r="DZ50" s="3238"/>
      <c r="EA50" s="3238"/>
      <c r="EB50" s="3238"/>
      <c r="EC50" s="3238"/>
      <c r="ED50" s="3238"/>
      <c r="EE50" s="3238"/>
      <c r="EF50" s="3238"/>
      <c r="EG50" s="3238"/>
      <c r="EH50" s="3238"/>
      <c r="EI50" s="3238"/>
      <c r="EJ50" s="3238"/>
      <c r="EK50" s="3238"/>
      <c r="EL50" s="3238"/>
      <c r="EM50" s="3238"/>
      <c r="EN50" s="3238"/>
      <c r="EO50" s="3238"/>
      <c r="EP50" s="3238"/>
      <c r="EQ50" s="3238"/>
      <c r="ER50" s="3238"/>
      <c r="ES50" s="3238"/>
    </row>
    <row r="51" spans="1:149" hidden="1">
      <c r="A51"/>
      <c r="B51" s="915"/>
      <c r="C51" s="661"/>
      <c r="D51" s="3238"/>
      <c r="E51" s="3563"/>
      <c r="F51" s="3563"/>
      <c r="G51" s="3563"/>
      <c r="H51" s="3563"/>
      <c r="I51" s="3563"/>
      <c r="J51" s="3563"/>
      <c r="K51" s="3563"/>
      <c r="L51" s="3563"/>
      <c r="M51" s="3563"/>
      <c r="N51" s="3563"/>
      <c r="O51" s="3563"/>
      <c r="P51" s="3563"/>
      <c r="Q51" s="3563"/>
      <c r="R51" s="3563"/>
      <c r="S51" s="3563"/>
      <c r="T51" s="3563"/>
      <c r="U51" s="3563"/>
      <c r="V51" s="3563"/>
      <c r="W51" s="3563"/>
      <c r="X51" s="3563"/>
      <c r="Y51" s="3563"/>
      <c r="Z51" s="3563"/>
      <c r="AA51" s="3563"/>
      <c r="AB51" s="3563"/>
      <c r="AC51" s="3563"/>
      <c r="AD51" s="3563"/>
      <c r="AE51" s="121"/>
      <c r="AF51" s="121"/>
      <c r="AG51" s="121"/>
      <c r="AH51" s="133"/>
      <c r="AI51" s="133"/>
      <c r="AJ51" s="133"/>
      <c r="AK51" s="133"/>
      <c r="AL51" s="133"/>
      <c r="AM51" s="3238"/>
      <c r="AN51" s="3238"/>
      <c r="AO51" s="3238"/>
      <c r="AP51" s="3238"/>
      <c r="AQ51" s="3238"/>
      <c r="AR51" s="3238"/>
      <c r="AS51" s="3238"/>
      <c r="AT51" s="3238"/>
      <c r="AU51" s="3238"/>
      <c r="AV51" s="3238"/>
      <c r="AW51" s="3238"/>
      <c r="AX51" s="3238"/>
      <c r="AY51" s="3238"/>
      <c r="AZ51" s="3238"/>
      <c r="BA51" s="3238"/>
      <c r="BB51" s="3238"/>
      <c r="BC51" s="3238"/>
      <c r="BD51" s="3238"/>
      <c r="BE51" s="3238"/>
      <c r="BF51" s="3238"/>
      <c r="BG51" s="3238"/>
      <c r="BH51" s="3238"/>
      <c r="BI51" s="3238"/>
      <c r="BJ51" s="3238"/>
      <c r="BK51" s="3238"/>
      <c r="BL51" s="3238"/>
      <c r="BM51" s="3238"/>
      <c r="BN51" s="3238"/>
      <c r="BO51" s="3238"/>
      <c r="BP51" s="3238"/>
      <c r="BQ51" s="3238"/>
      <c r="BR51" s="3238"/>
      <c r="BS51" s="3238"/>
      <c r="BT51" s="3238"/>
      <c r="BU51" s="3238"/>
      <c r="BV51" s="3238"/>
      <c r="BW51" s="3238"/>
      <c r="BX51" s="3238"/>
      <c r="BY51" s="3238"/>
      <c r="BZ51" s="3238"/>
      <c r="CA51" s="3238"/>
      <c r="CB51" s="3238"/>
      <c r="CC51" s="3238"/>
      <c r="CD51" s="3238"/>
      <c r="CE51" s="3238"/>
      <c r="CF51" s="3238"/>
      <c r="CG51" s="3238"/>
      <c r="CH51" s="3238"/>
      <c r="CI51" s="3238"/>
      <c r="CJ51" s="3238"/>
      <c r="CK51" s="3238"/>
      <c r="CL51" s="3238"/>
      <c r="CM51" s="3238"/>
      <c r="CN51" s="3238"/>
      <c r="CO51" s="3238"/>
      <c r="CP51" s="3238"/>
      <c r="CQ51" s="3238"/>
      <c r="CR51" s="3238"/>
      <c r="CS51" s="3238"/>
      <c r="CT51" s="3238"/>
      <c r="CU51" s="3238"/>
      <c r="CV51" s="3238"/>
      <c r="CW51" s="3238"/>
      <c r="CX51" s="3238"/>
      <c r="CY51" s="3238"/>
      <c r="CZ51" s="3238"/>
      <c r="DA51" s="3238"/>
      <c r="DB51" s="3238"/>
      <c r="DC51" s="3238"/>
      <c r="DD51" s="3238"/>
      <c r="DE51" s="3238"/>
      <c r="DF51" s="3238"/>
      <c r="DG51" s="3238"/>
      <c r="DH51" s="3238"/>
      <c r="DI51" s="3238"/>
      <c r="DJ51" s="3238"/>
      <c r="DK51" s="3238"/>
      <c r="DL51" s="3238"/>
      <c r="DM51" s="3238"/>
      <c r="DN51" s="3238"/>
      <c r="DO51" s="3238"/>
      <c r="DP51" s="3238"/>
      <c r="DQ51" s="3238"/>
      <c r="DR51" s="3238"/>
      <c r="DS51" s="3238"/>
      <c r="DT51" s="3238"/>
      <c r="DU51" s="3238"/>
      <c r="DV51" s="3238"/>
      <c r="DW51" s="3238"/>
      <c r="DX51" s="3238"/>
      <c r="DY51" s="3238"/>
      <c r="DZ51" s="3238"/>
      <c r="EA51" s="3238"/>
      <c r="EB51" s="3238"/>
      <c r="EC51" s="3238"/>
      <c r="ED51" s="3238"/>
      <c r="EE51" s="3238"/>
      <c r="EF51" s="3238"/>
      <c r="EG51" s="3238"/>
      <c r="EH51" s="3238"/>
      <c r="EI51" s="3238"/>
      <c r="EJ51" s="3238"/>
      <c r="EK51" s="3238"/>
      <c r="EL51" s="3238"/>
      <c r="EM51" s="3238"/>
      <c r="EN51" s="3238"/>
      <c r="EO51" s="3238"/>
      <c r="EP51" s="3238"/>
      <c r="EQ51" s="3238"/>
      <c r="ER51" s="3238"/>
      <c r="ES51" s="3238"/>
    </row>
    <row r="52" spans="1:149" hidden="1">
      <c r="A52"/>
      <c r="B52" s="661"/>
      <c r="C52" s="661"/>
      <c r="D52" s="3238"/>
      <c r="E52" s="3563"/>
      <c r="F52" s="3563"/>
      <c r="G52" s="3563"/>
      <c r="H52" s="3563"/>
      <c r="I52" s="3563"/>
      <c r="J52" s="3563"/>
      <c r="K52" s="3563"/>
      <c r="L52" s="3563"/>
      <c r="M52" s="3563"/>
      <c r="N52" s="3563"/>
      <c r="O52" s="3563"/>
      <c r="P52" s="3563"/>
      <c r="Q52" s="3563"/>
      <c r="R52" s="3563"/>
      <c r="S52" s="3563"/>
      <c r="T52" s="3563"/>
      <c r="U52" s="3563"/>
      <c r="V52" s="3563"/>
      <c r="W52" s="3563"/>
      <c r="X52" s="3563"/>
      <c r="Y52" s="3563"/>
      <c r="Z52" s="3563"/>
      <c r="AA52" s="3563"/>
      <c r="AB52" s="3563"/>
      <c r="AC52" s="3563"/>
      <c r="AD52" s="3563"/>
      <c r="AE52" s="121"/>
      <c r="AF52" s="121"/>
      <c r="AG52" s="121"/>
      <c r="AH52" s="133"/>
      <c r="AI52" s="133"/>
      <c r="AJ52" s="133"/>
      <c r="AK52" s="133"/>
      <c r="AL52" s="133"/>
      <c r="AM52" s="3238"/>
      <c r="AN52" s="3238"/>
      <c r="AO52" s="3238"/>
      <c r="AP52" s="3238"/>
      <c r="AQ52" s="3238"/>
      <c r="AR52" s="3238"/>
      <c r="AS52" s="3238"/>
      <c r="AT52" s="3238"/>
      <c r="AU52" s="3238"/>
      <c r="AV52" s="3238"/>
      <c r="AW52" s="3238"/>
      <c r="AX52" s="3238"/>
      <c r="AY52" s="3238"/>
      <c r="AZ52" s="3238"/>
      <c r="BA52" s="3238"/>
      <c r="BB52" s="3238"/>
      <c r="BC52" s="3238"/>
      <c r="BD52" s="3238"/>
      <c r="BE52" s="3238"/>
      <c r="BF52" s="3238"/>
      <c r="BG52" s="3238"/>
      <c r="BH52" s="3238"/>
      <c r="BI52" s="3238"/>
      <c r="BJ52" s="3238"/>
      <c r="BK52" s="3238"/>
      <c r="BL52" s="3238"/>
      <c r="BM52" s="3238"/>
      <c r="BN52" s="3238"/>
      <c r="BO52" s="3238"/>
      <c r="BP52" s="3238"/>
      <c r="BQ52" s="3238"/>
      <c r="BR52" s="3238"/>
      <c r="BS52" s="3238"/>
      <c r="BT52" s="3238"/>
      <c r="BU52" s="3238"/>
      <c r="BV52" s="3238"/>
      <c r="BW52" s="3238"/>
      <c r="BX52" s="3238"/>
      <c r="BY52" s="3238"/>
      <c r="BZ52" s="3238"/>
      <c r="CA52" s="3238"/>
      <c r="CB52" s="3238"/>
      <c r="CC52" s="3238"/>
      <c r="CD52" s="3238"/>
      <c r="CE52" s="3238"/>
      <c r="CF52" s="3238"/>
      <c r="CG52" s="3238"/>
      <c r="CH52" s="3238"/>
      <c r="CI52" s="3238"/>
      <c r="CJ52" s="3238"/>
      <c r="CK52" s="3238"/>
      <c r="CL52" s="3238"/>
      <c r="CM52" s="3238"/>
      <c r="CN52" s="3238"/>
      <c r="CO52" s="3238"/>
      <c r="CP52" s="3238"/>
      <c r="CQ52" s="3238"/>
      <c r="CR52" s="3238"/>
      <c r="CS52" s="3238"/>
      <c r="CT52" s="3238"/>
      <c r="CU52" s="3238"/>
      <c r="CV52" s="3238"/>
      <c r="CW52" s="3238"/>
      <c r="CX52" s="3238"/>
      <c r="CY52" s="3238"/>
      <c r="CZ52" s="3238"/>
      <c r="DA52" s="3238"/>
      <c r="DB52" s="3238"/>
      <c r="DC52" s="3238"/>
      <c r="DD52" s="3238"/>
      <c r="DE52" s="3238"/>
      <c r="DF52" s="3238"/>
      <c r="DG52" s="3238"/>
      <c r="DH52" s="3238"/>
      <c r="DI52" s="3238"/>
      <c r="DJ52" s="3238"/>
      <c r="DK52" s="3238"/>
      <c r="DL52" s="3238"/>
      <c r="DM52" s="3238"/>
      <c r="DN52" s="3238"/>
      <c r="DO52" s="3238"/>
      <c r="DP52" s="3238"/>
      <c r="DQ52" s="3238"/>
      <c r="DR52" s="3238"/>
      <c r="DS52" s="3238"/>
      <c r="DT52" s="3238"/>
      <c r="DU52" s="3238"/>
      <c r="DV52" s="3238"/>
      <c r="DW52" s="3238"/>
      <c r="DX52" s="3238"/>
      <c r="DY52" s="3238"/>
      <c r="DZ52" s="3238"/>
      <c r="EA52" s="3238"/>
      <c r="EB52" s="3238"/>
      <c r="EC52" s="3238"/>
      <c r="ED52" s="3238"/>
      <c r="EE52" s="3238"/>
      <c r="EF52" s="3238"/>
      <c r="EG52" s="3238"/>
      <c r="EH52" s="3238"/>
      <c r="EI52" s="3238"/>
      <c r="EJ52" s="3238"/>
      <c r="EK52" s="3238"/>
      <c r="EL52" s="3238"/>
      <c r="EM52" s="3238"/>
      <c r="EN52" s="3238"/>
      <c r="EO52" s="3238"/>
      <c r="EP52" s="3238"/>
      <c r="EQ52" s="3238"/>
      <c r="ER52" s="3238"/>
      <c r="ES52" s="3238"/>
    </row>
    <row r="53" spans="1:149" hidden="1">
      <c r="A53"/>
      <c r="B53" s="661"/>
      <c r="C53" s="661"/>
      <c r="D53" s="3238"/>
      <c r="E53" s="3563"/>
      <c r="F53" s="3563"/>
      <c r="G53" s="3563"/>
      <c r="H53" s="3563"/>
      <c r="I53" s="3563"/>
      <c r="J53" s="3563"/>
      <c r="K53" s="3563"/>
      <c r="L53" s="3563"/>
      <c r="M53" s="3563"/>
      <c r="N53" s="3563"/>
      <c r="O53" s="3563"/>
      <c r="P53" s="3563"/>
      <c r="Q53" s="3563"/>
      <c r="R53" s="3563"/>
      <c r="S53" s="3563"/>
      <c r="T53" s="3563"/>
      <c r="U53" s="3563"/>
      <c r="V53" s="3563"/>
      <c r="W53" s="3563"/>
      <c r="X53" s="3563"/>
      <c r="Y53" s="3563"/>
      <c r="Z53" s="3563"/>
      <c r="AA53" s="3563"/>
      <c r="AB53" s="3563"/>
      <c r="AC53" s="3563"/>
      <c r="AD53" s="3563"/>
      <c r="AE53" s="121"/>
      <c r="AF53" s="121"/>
      <c r="AG53" s="121"/>
      <c r="AH53" s="133"/>
      <c r="AI53" s="133"/>
      <c r="AJ53" s="133"/>
      <c r="AK53" s="133"/>
      <c r="AL53" s="133"/>
      <c r="AM53" s="3238"/>
      <c r="AN53" s="3238"/>
      <c r="AO53" s="3238"/>
      <c r="AP53" s="3238"/>
      <c r="AQ53" s="3238"/>
      <c r="AR53" s="3238"/>
      <c r="AS53" s="3238"/>
      <c r="AT53" s="3238"/>
      <c r="AU53" s="3238"/>
      <c r="AV53" s="3238"/>
      <c r="AW53" s="3238"/>
      <c r="AX53" s="3238"/>
      <c r="AY53" s="3238"/>
      <c r="AZ53" s="3238"/>
      <c r="BA53" s="3238"/>
      <c r="BB53" s="3238"/>
      <c r="BC53" s="3238"/>
      <c r="BD53" s="3238"/>
      <c r="BE53" s="3238"/>
      <c r="BF53" s="3238"/>
      <c r="BG53" s="3238"/>
      <c r="BH53" s="3238"/>
      <c r="BI53" s="3238"/>
      <c r="BJ53" s="3238"/>
      <c r="BK53" s="3238"/>
      <c r="BL53" s="3238"/>
      <c r="BM53" s="3238"/>
      <c r="BN53" s="3238"/>
      <c r="BO53" s="3238"/>
      <c r="BP53" s="3238"/>
      <c r="BQ53" s="3238"/>
      <c r="BR53" s="3238"/>
      <c r="BS53" s="3238"/>
      <c r="BT53" s="3238"/>
      <c r="BU53" s="3238"/>
      <c r="BV53" s="3238"/>
      <c r="BW53" s="3238"/>
      <c r="BX53" s="3238"/>
      <c r="BY53" s="3238"/>
      <c r="BZ53" s="3238"/>
      <c r="CA53" s="3238"/>
      <c r="CB53" s="3238"/>
      <c r="CC53" s="3238"/>
      <c r="CD53" s="3238"/>
      <c r="CE53" s="3238"/>
      <c r="CF53" s="3238"/>
      <c r="CG53" s="3238"/>
      <c r="CH53" s="3238"/>
      <c r="CI53" s="3238"/>
      <c r="CJ53" s="3238"/>
      <c r="CK53" s="3238"/>
      <c r="CL53" s="3238"/>
      <c r="CM53" s="3238"/>
      <c r="CN53" s="3238"/>
      <c r="CO53" s="3238"/>
      <c r="CP53" s="3238"/>
      <c r="CQ53" s="3238"/>
      <c r="CR53" s="3238"/>
      <c r="CS53" s="3238"/>
      <c r="CT53" s="3238"/>
      <c r="CU53" s="3238"/>
      <c r="CV53" s="3238"/>
      <c r="CW53" s="3238"/>
      <c r="CX53" s="3238"/>
      <c r="CY53" s="3238"/>
      <c r="CZ53" s="3238"/>
      <c r="DA53" s="3238"/>
      <c r="DB53" s="3238"/>
      <c r="DC53" s="3238"/>
      <c r="DD53" s="3238"/>
      <c r="DE53" s="3238"/>
      <c r="DF53" s="3238"/>
      <c r="DG53" s="3238"/>
      <c r="DH53" s="3238"/>
      <c r="DI53" s="3238"/>
      <c r="DJ53" s="3238"/>
      <c r="DK53" s="3238"/>
      <c r="DL53" s="3238"/>
      <c r="DM53" s="3238"/>
      <c r="DN53" s="3238"/>
      <c r="DO53" s="3238"/>
      <c r="DP53" s="3238"/>
      <c r="DQ53" s="3238"/>
      <c r="DR53" s="3238"/>
      <c r="DS53" s="3238"/>
      <c r="DT53" s="3238"/>
      <c r="DU53" s="3238"/>
      <c r="DV53" s="3238"/>
      <c r="DW53" s="3238"/>
      <c r="DX53" s="3238"/>
      <c r="DY53" s="3238"/>
      <c r="DZ53" s="3238"/>
      <c r="EA53" s="3238"/>
      <c r="EB53" s="3238"/>
      <c r="EC53" s="3238"/>
      <c r="ED53" s="3238"/>
      <c r="EE53" s="3238"/>
      <c r="EF53" s="3238"/>
      <c r="EG53" s="3238"/>
      <c r="EH53" s="3238"/>
      <c r="EI53" s="3238"/>
      <c r="EJ53" s="3238"/>
      <c r="EK53" s="3238"/>
      <c r="EL53" s="3238"/>
      <c r="EM53" s="3238"/>
      <c r="EN53" s="3238"/>
      <c r="EO53" s="3238"/>
      <c r="EP53" s="3238"/>
      <c r="EQ53" s="3238"/>
      <c r="ER53" s="3238"/>
      <c r="ES53" s="3238"/>
    </row>
    <row r="54" spans="1:149" hidden="1">
      <c r="A54"/>
      <c r="B54" s="661"/>
      <c r="C54" s="661"/>
      <c r="D54" s="3238"/>
      <c r="E54" s="3563"/>
      <c r="F54" s="3563"/>
      <c r="G54" s="3563"/>
      <c r="H54" s="3563"/>
      <c r="I54" s="3563"/>
      <c r="J54" s="3563"/>
      <c r="K54" s="3563"/>
      <c r="L54" s="3563"/>
      <c r="M54" s="3563"/>
      <c r="N54" s="3563"/>
      <c r="O54" s="3563"/>
      <c r="P54" s="3563"/>
      <c r="Q54" s="3563"/>
      <c r="R54" s="3563"/>
      <c r="S54" s="3563"/>
      <c r="T54" s="3563"/>
      <c r="U54" s="3563"/>
      <c r="V54" s="3563"/>
      <c r="W54" s="3563"/>
      <c r="X54" s="3563"/>
      <c r="Y54" s="3563"/>
      <c r="Z54" s="3563"/>
      <c r="AA54" s="3563"/>
      <c r="AB54" s="3563"/>
      <c r="AC54" s="3563"/>
      <c r="AD54" s="3563"/>
      <c r="AE54" s="121"/>
      <c r="AF54" s="121"/>
      <c r="AG54" s="121"/>
      <c r="AH54" s="133"/>
      <c r="AI54" s="133"/>
      <c r="AJ54" s="133"/>
      <c r="AK54" s="133"/>
      <c r="AL54" s="133"/>
      <c r="AM54" s="3238"/>
      <c r="AN54" s="3238"/>
      <c r="AO54" s="3238"/>
      <c r="AP54" s="3238"/>
      <c r="AQ54" s="3238"/>
      <c r="AR54" s="3238"/>
      <c r="AS54" s="3238"/>
      <c r="AT54" s="3238"/>
      <c r="AU54" s="3238"/>
      <c r="AV54" s="3238"/>
      <c r="AW54" s="3238"/>
      <c r="AX54" s="3238"/>
      <c r="AY54" s="3238"/>
      <c r="AZ54" s="3238"/>
      <c r="BA54" s="3238"/>
      <c r="BB54" s="3238"/>
      <c r="BC54" s="3238"/>
      <c r="BD54" s="3238"/>
      <c r="BE54" s="3238"/>
      <c r="BF54" s="3238"/>
      <c r="BG54" s="3238"/>
      <c r="BH54" s="3238"/>
      <c r="BI54" s="3238"/>
      <c r="BJ54" s="3238"/>
      <c r="BK54" s="3238"/>
      <c r="BL54" s="3238"/>
      <c r="BM54" s="3238"/>
      <c r="BN54" s="3238"/>
      <c r="BO54" s="3238"/>
      <c r="BP54" s="3238"/>
      <c r="BQ54" s="3238"/>
      <c r="BR54" s="3238"/>
      <c r="BS54" s="3238"/>
      <c r="BT54" s="3238"/>
      <c r="BU54" s="3238"/>
      <c r="BV54" s="3238"/>
      <c r="BW54" s="3238"/>
      <c r="BX54" s="3238"/>
      <c r="BY54" s="3238"/>
      <c r="BZ54" s="3238"/>
      <c r="CA54" s="3238"/>
      <c r="CB54" s="3238"/>
      <c r="CC54" s="3238"/>
      <c r="CD54" s="3238"/>
      <c r="CE54" s="3238"/>
      <c r="CF54" s="3238"/>
      <c r="CG54" s="3238"/>
      <c r="CH54" s="3238"/>
      <c r="CI54" s="3238"/>
      <c r="CJ54" s="3238"/>
      <c r="CK54" s="3238"/>
      <c r="CL54" s="3238"/>
      <c r="CM54" s="3238"/>
      <c r="CN54" s="3238"/>
      <c r="CO54" s="3238"/>
      <c r="CP54" s="3238"/>
      <c r="CQ54" s="3238"/>
      <c r="CR54" s="3238"/>
      <c r="CS54" s="3238"/>
      <c r="CT54" s="3238"/>
      <c r="CU54" s="3238"/>
      <c r="CV54" s="3238"/>
      <c r="CW54" s="3238"/>
      <c r="CX54" s="3238"/>
      <c r="CY54" s="3238"/>
      <c r="CZ54" s="3238"/>
      <c r="DA54" s="3238"/>
      <c r="DB54" s="3238"/>
      <c r="DC54" s="3238"/>
      <c r="DD54" s="3238"/>
      <c r="DE54" s="3238"/>
      <c r="DF54" s="3238"/>
      <c r="DG54" s="3238"/>
      <c r="DH54" s="3238"/>
      <c r="DI54" s="3238"/>
      <c r="DJ54" s="3238"/>
      <c r="DK54" s="3238"/>
      <c r="DL54" s="3238"/>
      <c r="DM54" s="3238"/>
      <c r="DN54" s="3238"/>
      <c r="DO54" s="3238"/>
      <c r="DP54" s="3238"/>
      <c r="DQ54" s="3238"/>
      <c r="DR54" s="3238"/>
      <c r="DS54" s="3238"/>
      <c r="DT54" s="3238"/>
      <c r="DU54" s="3238"/>
      <c r="DV54" s="3238"/>
      <c r="DW54" s="3238"/>
      <c r="DX54" s="3238"/>
      <c r="DY54" s="3238"/>
      <c r="DZ54" s="3238"/>
      <c r="EA54" s="3238"/>
      <c r="EB54" s="3238"/>
      <c r="EC54" s="3238"/>
      <c r="ED54" s="3238"/>
      <c r="EE54" s="3238"/>
      <c r="EF54" s="3238"/>
      <c r="EG54" s="3238"/>
      <c r="EH54" s="3238"/>
      <c r="EI54" s="3238"/>
      <c r="EJ54" s="3238"/>
      <c r="EK54" s="3238"/>
      <c r="EL54" s="3238"/>
      <c r="EM54" s="3238"/>
      <c r="EN54" s="3238"/>
      <c r="EO54" s="3238"/>
      <c r="EP54" s="3238"/>
      <c r="EQ54" s="3238"/>
      <c r="ER54" s="3238"/>
      <c r="ES54" s="3238"/>
    </row>
    <row r="55" spans="1:149" hidden="1">
      <c r="A55"/>
      <c r="B55" s="661"/>
      <c r="C55" s="661"/>
      <c r="D55" s="3238"/>
      <c r="E55" s="175"/>
      <c r="F55" s="121"/>
      <c r="G55" s="121"/>
      <c r="H55" s="121"/>
      <c r="I55" s="121"/>
      <c r="J55" s="121"/>
      <c r="K55" s="121"/>
      <c r="L55" s="121"/>
      <c r="M55" s="121"/>
      <c r="N55" s="121"/>
      <c r="O55" s="121"/>
      <c r="P55" s="121"/>
      <c r="Q55" s="121"/>
      <c r="R55" s="121"/>
      <c r="S55" s="129"/>
      <c r="T55" s="121"/>
      <c r="U55" s="121"/>
      <c r="V55" s="121"/>
      <c r="W55" s="121"/>
      <c r="X55" s="121"/>
      <c r="Y55" s="121"/>
      <c r="Z55" s="121"/>
      <c r="AA55" s="121"/>
      <c r="AB55" s="121"/>
      <c r="AC55" s="121"/>
      <c r="AD55" s="121"/>
      <c r="AE55" s="121"/>
      <c r="AF55" s="121"/>
      <c r="AG55" s="121"/>
      <c r="AH55" s="133"/>
      <c r="AI55" s="133"/>
      <c r="AJ55" s="133"/>
      <c r="AK55" s="133"/>
      <c r="AL55" s="133"/>
      <c r="AM55" s="3238"/>
      <c r="AN55" s="3238"/>
      <c r="AO55" s="3238"/>
      <c r="AP55" s="3238"/>
      <c r="AQ55" s="3238"/>
      <c r="AR55" s="3238"/>
      <c r="AS55" s="3238"/>
      <c r="AT55" s="3238"/>
      <c r="AU55" s="3238"/>
      <c r="AV55" s="3238"/>
      <c r="AW55" s="3238"/>
      <c r="AX55" s="3238"/>
      <c r="AY55" s="3238"/>
      <c r="AZ55" s="3238"/>
      <c r="BA55" s="3238"/>
      <c r="BB55" s="3238"/>
      <c r="BC55" s="3238"/>
      <c r="BD55" s="3238"/>
      <c r="BE55" s="3238"/>
      <c r="BF55" s="3238"/>
      <c r="BG55" s="3238"/>
      <c r="BH55" s="3238"/>
      <c r="BI55" s="3238"/>
      <c r="BJ55" s="3238"/>
      <c r="BK55" s="3238"/>
      <c r="BL55" s="3238"/>
      <c r="BM55" s="3238"/>
      <c r="BN55" s="3238"/>
      <c r="BO55" s="3238"/>
      <c r="BP55" s="3238"/>
      <c r="BQ55" s="3238"/>
      <c r="BR55" s="3238"/>
      <c r="BS55" s="3238"/>
      <c r="BT55" s="3238"/>
      <c r="BU55" s="3238"/>
      <c r="BV55" s="3238"/>
      <c r="BW55" s="3238"/>
      <c r="BX55" s="3238"/>
      <c r="BY55" s="3238"/>
      <c r="BZ55" s="3238"/>
      <c r="CA55" s="3238"/>
      <c r="CB55" s="3238"/>
      <c r="CC55" s="3238"/>
      <c r="CD55" s="3238"/>
      <c r="CE55" s="3238"/>
      <c r="CF55" s="3238"/>
      <c r="CG55" s="3238"/>
      <c r="CH55" s="3238"/>
      <c r="CI55" s="3238"/>
      <c r="CJ55" s="3238"/>
      <c r="CK55" s="3238"/>
      <c r="CL55" s="3238"/>
      <c r="CM55" s="3238"/>
      <c r="CN55" s="3238"/>
      <c r="CO55" s="3238"/>
      <c r="CP55" s="3238"/>
      <c r="CQ55" s="3238"/>
      <c r="CR55" s="3238"/>
      <c r="CS55" s="3238"/>
      <c r="CT55" s="3238"/>
      <c r="CU55" s="3238"/>
      <c r="CV55" s="3238"/>
      <c r="CW55" s="3238"/>
      <c r="CX55" s="3238"/>
      <c r="CY55" s="3238"/>
      <c r="CZ55" s="3238"/>
      <c r="DA55" s="3238"/>
      <c r="DB55" s="3238"/>
      <c r="DC55" s="3238"/>
      <c r="DD55" s="3238"/>
      <c r="DE55" s="3238"/>
      <c r="DF55" s="3238"/>
      <c r="DG55" s="3238"/>
      <c r="DH55" s="3238"/>
      <c r="DI55" s="3238"/>
      <c r="DJ55" s="3238"/>
      <c r="DK55" s="3238"/>
      <c r="DL55" s="3238"/>
      <c r="DM55" s="3238"/>
      <c r="DN55" s="3238"/>
      <c r="DO55" s="3238"/>
      <c r="DP55" s="3238"/>
      <c r="DQ55" s="3238"/>
      <c r="DR55" s="3238"/>
      <c r="DS55" s="3238"/>
      <c r="DT55" s="3238"/>
      <c r="DU55" s="3238"/>
      <c r="DV55" s="3238"/>
      <c r="DW55" s="3238"/>
      <c r="DX55" s="3238"/>
      <c r="DY55" s="3238"/>
      <c r="DZ55" s="3238"/>
      <c r="EA55" s="3238"/>
      <c r="EB55" s="3238"/>
      <c r="EC55" s="3238"/>
      <c r="ED55" s="3238"/>
      <c r="EE55" s="3238"/>
      <c r="EF55" s="3238"/>
      <c r="EG55" s="3238"/>
      <c r="EH55" s="3238"/>
      <c r="EI55" s="3238"/>
      <c r="EJ55" s="3238"/>
      <c r="EK55" s="3238"/>
      <c r="EL55" s="3238"/>
      <c r="EM55" s="3238"/>
      <c r="EN55" s="3238"/>
      <c r="EO55" s="3238"/>
      <c r="EP55" s="3238"/>
      <c r="EQ55" s="3238"/>
      <c r="ER55" s="3238"/>
      <c r="ES55" s="3238"/>
    </row>
    <row r="56" spans="1:149">
      <c r="A56"/>
      <c r="B56" s="661"/>
      <c r="C56" s="661"/>
      <c r="D56" s="3238"/>
      <c r="E56" s="176" t="s">
        <v>621</v>
      </c>
      <c r="F56" s="121"/>
      <c r="G56" s="121"/>
      <c r="H56" s="121"/>
      <c r="I56" s="121"/>
      <c r="J56" s="121"/>
      <c r="K56" s="121"/>
      <c r="L56" s="121"/>
      <c r="M56" s="121"/>
      <c r="N56" s="121"/>
      <c r="O56" s="121"/>
      <c r="P56" s="121"/>
      <c r="Q56" s="121"/>
      <c r="R56" s="121"/>
      <c r="S56" s="121"/>
      <c r="T56" s="121"/>
      <c r="U56" s="121"/>
      <c r="V56" s="121"/>
      <c r="W56" s="121"/>
      <c r="X56" s="121"/>
      <c r="Y56" s="121"/>
      <c r="Z56" s="133"/>
      <c r="AA56" s="121"/>
      <c r="AB56" s="121"/>
      <c r="AC56" s="121"/>
      <c r="AD56" s="121"/>
      <c r="AE56" s="121"/>
      <c r="AF56" s="121"/>
      <c r="AG56" s="121"/>
      <c r="AH56" s="133"/>
      <c r="AI56" s="133"/>
      <c r="AJ56" s="133"/>
      <c r="AK56" s="133"/>
      <c r="AL56" s="133"/>
      <c r="AM56" s="3238"/>
      <c r="AN56" s="3238"/>
      <c r="AO56" s="3238"/>
      <c r="AP56" s="3238"/>
      <c r="AQ56" s="3238"/>
      <c r="AR56" s="3238"/>
      <c r="AS56" s="3238"/>
      <c r="AT56" s="3238"/>
      <c r="AU56" s="3238"/>
      <c r="AV56" s="3238"/>
      <c r="AW56" s="3238"/>
      <c r="AX56" s="3238"/>
      <c r="AY56" s="3238"/>
      <c r="AZ56" s="3238"/>
      <c r="BA56" s="3238"/>
      <c r="BB56" s="3238"/>
      <c r="BC56" s="3238"/>
      <c r="BD56" s="3238"/>
      <c r="BE56" s="3238"/>
      <c r="BF56" s="3238"/>
      <c r="BG56" s="3238"/>
      <c r="BH56" s="3238"/>
      <c r="BI56" s="3238"/>
      <c r="BJ56" s="3238"/>
      <c r="BK56" s="3238"/>
      <c r="BL56" s="3238"/>
      <c r="BM56" s="3238"/>
      <c r="BN56" s="3238"/>
      <c r="BO56" s="3238"/>
      <c r="BP56" s="3238"/>
      <c r="BQ56" s="3238"/>
      <c r="BR56" s="3238"/>
      <c r="BS56" s="3238"/>
      <c r="BT56" s="3238"/>
      <c r="BU56" s="3238"/>
      <c r="BV56" s="3238"/>
      <c r="BW56" s="3238"/>
      <c r="BX56" s="3238"/>
      <c r="BY56" s="3238"/>
      <c r="BZ56" s="3238"/>
      <c r="CA56" s="3238"/>
      <c r="CB56" s="3238"/>
      <c r="CC56" s="3238"/>
      <c r="CD56" s="3238"/>
      <c r="CE56" s="3238"/>
      <c r="CF56" s="3238"/>
      <c r="CG56" s="3238"/>
      <c r="CH56" s="3238"/>
      <c r="CI56" s="3238"/>
      <c r="CJ56" s="3238"/>
      <c r="CK56" s="3238"/>
      <c r="CL56" s="3238"/>
      <c r="CM56" s="3238"/>
      <c r="CN56" s="3238"/>
      <c r="CO56" s="3238"/>
      <c r="CP56" s="3238"/>
      <c r="CQ56" s="3238"/>
      <c r="CR56" s="3238"/>
      <c r="CS56" s="3238"/>
      <c r="CT56" s="3238"/>
      <c r="CU56" s="3238"/>
      <c r="CV56" s="3238"/>
      <c r="CW56" s="3238"/>
      <c r="CX56" s="3238"/>
      <c r="CY56" s="3238"/>
      <c r="CZ56" s="3238"/>
      <c r="DA56" s="3238"/>
      <c r="DB56" s="3238"/>
      <c r="DC56" s="3238"/>
      <c r="DD56" s="3238"/>
      <c r="DE56" s="3238"/>
      <c r="DF56" s="3238"/>
      <c r="DG56" s="3238"/>
      <c r="DH56" s="3238"/>
      <c r="DI56" s="3238"/>
      <c r="DJ56" s="3238"/>
      <c r="DK56" s="3238"/>
      <c r="DL56" s="3238"/>
      <c r="DM56" s="3238"/>
      <c r="DN56" s="3238"/>
      <c r="DO56" s="3238"/>
      <c r="DP56" s="3238"/>
      <c r="DQ56" s="3238"/>
      <c r="DR56" s="3238"/>
      <c r="DS56" s="3238"/>
      <c r="DT56" s="3238"/>
      <c r="DU56" s="3238"/>
      <c r="DV56" s="3238"/>
      <c r="DW56" s="3238"/>
      <c r="DX56" s="3238"/>
      <c r="DY56" s="3238"/>
      <c r="DZ56" s="3238"/>
      <c r="EA56" s="3238"/>
      <c r="EB56" s="3238"/>
      <c r="EC56" s="3238"/>
      <c r="ED56" s="3238"/>
      <c r="EE56" s="3238"/>
      <c r="EF56" s="3238"/>
      <c r="EG56" s="3238"/>
      <c r="EH56" s="3238"/>
      <c r="EI56" s="3238"/>
      <c r="EJ56" s="3238"/>
      <c r="EK56" s="3238"/>
      <c r="EL56" s="3238"/>
      <c r="EM56" s="3238"/>
      <c r="EN56" s="3238"/>
      <c r="EO56" s="3238"/>
      <c r="EP56" s="3238"/>
      <c r="EQ56" s="3238"/>
      <c r="ER56" s="3238"/>
      <c r="ES56" s="3238"/>
    </row>
    <row r="57" spans="1:149">
      <c r="A57"/>
      <c r="B57" s="661"/>
      <c r="C57" s="661"/>
      <c r="D57" s="3238"/>
      <c r="E57" s="177"/>
      <c r="F57" s="121"/>
      <c r="G57" s="121"/>
      <c r="H57" s="121"/>
      <c r="I57" s="121"/>
      <c r="J57" s="121"/>
      <c r="K57" s="121"/>
      <c r="L57" s="121"/>
      <c r="M57" s="121"/>
      <c r="N57" s="121"/>
      <c r="O57" s="121"/>
      <c r="P57" s="121"/>
      <c r="Q57" s="121"/>
      <c r="R57" s="121"/>
      <c r="S57" s="121"/>
      <c r="T57" s="121"/>
      <c r="U57" s="121"/>
      <c r="V57" s="121"/>
      <c r="W57" s="121"/>
      <c r="X57" s="121"/>
      <c r="Y57" s="121"/>
      <c r="Z57" s="133"/>
      <c r="AA57" s="121"/>
      <c r="AB57" s="121"/>
      <c r="AC57" s="121"/>
      <c r="AD57" s="121"/>
      <c r="AE57" s="121"/>
      <c r="AF57" s="121"/>
      <c r="AG57" s="121"/>
      <c r="AH57" s="133"/>
      <c r="AI57" s="133"/>
      <c r="AJ57" s="133"/>
      <c r="AK57" s="133"/>
      <c r="AL57" s="133"/>
      <c r="AM57" s="3238"/>
      <c r="AN57" s="3238"/>
      <c r="AO57" s="3238"/>
      <c r="AP57" s="3238"/>
      <c r="AQ57" s="3238"/>
      <c r="AR57" s="3238"/>
      <c r="AS57" s="3238"/>
      <c r="AT57" s="3238"/>
      <c r="AU57" s="3238"/>
      <c r="AV57" s="3238"/>
      <c r="AW57" s="3238"/>
      <c r="AX57" s="3238"/>
      <c r="AY57" s="3238"/>
      <c r="AZ57" s="3238"/>
      <c r="BA57" s="3238"/>
      <c r="BB57" s="3238"/>
      <c r="BC57" s="3238"/>
      <c r="BD57" s="3238"/>
      <c r="BE57" s="3238"/>
      <c r="BF57" s="3238"/>
      <c r="BG57" s="3238"/>
      <c r="BH57" s="3238"/>
      <c r="BI57" s="3238"/>
      <c r="BJ57" s="3238"/>
      <c r="BK57" s="3238"/>
      <c r="BL57" s="3238"/>
      <c r="BM57" s="3238"/>
      <c r="BN57" s="3238"/>
      <c r="BO57" s="3238"/>
      <c r="BP57" s="3238"/>
      <c r="BQ57" s="3238"/>
      <c r="BR57" s="3238"/>
      <c r="BS57" s="3238"/>
      <c r="BT57" s="3238"/>
      <c r="BU57" s="3238"/>
      <c r="BV57" s="3238"/>
      <c r="BW57" s="3238"/>
      <c r="BX57" s="3238"/>
      <c r="BY57" s="3238"/>
      <c r="BZ57" s="3238"/>
      <c r="CA57" s="3238"/>
      <c r="CB57" s="3238"/>
      <c r="CC57" s="3238"/>
      <c r="CD57" s="3238"/>
      <c r="CE57" s="3238"/>
      <c r="CF57" s="3238"/>
      <c r="CG57" s="3238"/>
      <c r="CH57" s="3238"/>
      <c r="CI57" s="3238"/>
      <c r="CJ57" s="3238"/>
      <c r="CK57" s="3238"/>
      <c r="CL57" s="3238"/>
      <c r="CM57" s="3238"/>
      <c r="CN57" s="3238"/>
      <c r="CO57" s="3238"/>
      <c r="CP57" s="3238"/>
      <c r="CQ57" s="3238"/>
      <c r="CR57" s="3238"/>
      <c r="CS57" s="3238"/>
      <c r="CT57" s="3238"/>
      <c r="CU57" s="3238"/>
      <c r="CV57" s="3238"/>
      <c r="CW57" s="3238"/>
      <c r="CX57" s="3238"/>
      <c r="CY57" s="3238"/>
      <c r="CZ57" s="3238"/>
      <c r="DA57" s="3238"/>
      <c r="DB57" s="3238"/>
      <c r="DC57" s="3238"/>
      <c r="DD57" s="3238"/>
      <c r="DE57" s="3238"/>
      <c r="DF57" s="3238"/>
      <c r="DG57" s="3238"/>
      <c r="DH57" s="3238"/>
      <c r="DI57" s="3238"/>
      <c r="DJ57" s="3238"/>
      <c r="DK57" s="3238"/>
      <c r="DL57" s="3238"/>
      <c r="DM57" s="3238"/>
      <c r="DN57" s="3238"/>
      <c r="DO57" s="3238"/>
      <c r="DP57" s="3238"/>
      <c r="DQ57" s="3238"/>
      <c r="DR57" s="3238"/>
      <c r="DS57" s="3238"/>
      <c r="DT57" s="3238"/>
      <c r="DU57" s="3238"/>
      <c r="DV57" s="3238"/>
      <c r="DW57" s="3238"/>
      <c r="DX57" s="3238"/>
      <c r="DY57" s="3238"/>
      <c r="DZ57" s="3238"/>
      <c r="EA57" s="3238"/>
      <c r="EB57" s="3238"/>
      <c r="EC57" s="3238"/>
      <c r="ED57" s="3238"/>
      <c r="EE57" s="3238"/>
      <c r="EF57" s="3238"/>
      <c r="EG57" s="3238"/>
      <c r="EH57" s="3238"/>
      <c r="EI57" s="3238"/>
      <c r="EJ57" s="3238"/>
      <c r="EK57" s="3238"/>
      <c r="EL57" s="3238"/>
      <c r="EM57" s="3238"/>
      <c r="EN57" s="3238"/>
      <c r="EO57" s="3238"/>
      <c r="EP57" s="3238"/>
      <c r="EQ57" s="3238"/>
      <c r="ER57" s="3238"/>
      <c r="ES57" s="3238"/>
    </row>
    <row r="58" spans="1:149" ht="15" customHeight="1">
      <c r="A58"/>
      <c r="B58" s="661"/>
      <c r="C58" s="661"/>
      <c r="D58" s="3238"/>
      <c r="E58" s="3498" t="s">
        <v>606</v>
      </c>
      <c r="F58" s="3498" t="s">
        <v>28</v>
      </c>
      <c r="G58" s="3498"/>
      <c r="H58" s="3498"/>
      <c r="I58" s="3498"/>
      <c r="J58" s="3500"/>
      <c r="K58" s="3562" t="s">
        <v>607</v>
      </c>
      <c r="L58" s="3562"/>
      <c r="M58" s="3562"/>
      <c r="N58" s="3562"/>
      <c r="O58" s="3562"/>
      <c r="P58" s="3550" t="s">
        <v>608</v>
      </c>
      <c r="Q58" s="3550"/>
      <c r="R58" s="3550"/>
      <c r="S58" s="3550"/>
      <c r="T58" s="3564" t="s">
        <v>622</v>
      </c>
      <c r="U58" s="3516"/>
      <c r="V58" s="3516"/>
      <c r="W58" s="3517"/>
      <c r="X58" s="3540" t="s">
        <v>623</v>
      </c>
      <c r="Y58" s="3541"/>
      <c r="Z58" s="3541"/>
      <c r="AA58" s="3542"/>
      <c r="AB58" s="3540" t="s">
        <v>624</v>
      </c>
      <c r="AC58" s="3542"/>
      <c r="AD58" s="3540" t="s">
        <v>625</v>
      </c>
      <c r="AE58" s="3542"/>
      <c r="AF58" s="121"/>
      <c r="AG58" s="121"/>
      <c r="AH58" s="133"/>
      <c r="AI58" s="133"/>
      <c r="AJ58" s="133"/>
      <c r="AK58" s="133"/>
      <c r="AL58" s="133"/>
      <c r="AM58" s="3238"/>
      <c r="AN58" s="3238"/>
      <c r="AO58" s="3238"/>
      <c r="AP58" s="3238"/>
      <c r="AQ58" s="3238"/>
      <c r="AR58" s="3238"/>
      <c r="AS58" s="3238"/>
      <c r="AT58" s="3238"/>
      <c r="AU58" s="3238"/>
      <c r="AV58" s="3238"/>
      <c r="AW58" s="3238"/>
      <c r="AX58" s="3238"/>
      <c r="AY58" s="3238"/>
      <c r="AZ58" s="3238"/>
      <c r="BA58" s="3238"/>
      <c r="BB58" s="3238"/>
      <c r="BC58" s="3238"/>
      <c r="BD58" s="3238"/>
      <c r="BE58" s="3238"/>
      <c r="BF58" s="3238"/>
      <c r="BG58" s="3238"/>
      <c r="BH58" s="3238"/>
      <c r="BI58" s="3238"/>
      <c r="BJ58" s="3238"/>
      <c r="BK58" s="3238"/>
      <c r="BL58" s="3238"/>
      <c r="BM58" s="3238"/>
      <c r="BN58" s="3238"/>
      <c r="BO58" s="3238"/>
      <c r="BP58" s="3238"/>
      <c r="BQ58" s="3238"/>
      <c r="BR58" s="3238"/>
      <c r="BS58" s="3238"/>
      <c r="BT58" s="3238"/>
      <c r="BU58" s="3238"/>
      <c r="BV58" s="3238"/>
      <c r="BW58" s="3238"/>
      <c r="BX58" s="3238"/>
      <c r="BY58" s="3238"/>
      <c r="BZ58" s="3238"/>
      <c r="CA58" s="3238"/>
      <c r="CB58" s="3238"/>
      <c r="CC58" s="3238"/>
      <c r="CD58" s="3238"/>
      <c r="CE58" s="3238"/>
      <c r="CF58" s="3238"/>
      <c r="CG58" s="3238"/>
      <c r="CH58" s="3238"/>
      <c r="CI58" s="3238"/>
      <c r="CJ58" s="3238"/>
      <c r="CK58" s="3238"/>
      <c r="CL58" s="3238"/>
      <c r="CM58" s="3238"/>
      <c r="CN58" s="3238"/>
      <c r="CO58" s="3238"/>
      <c r="CP58" s="3238"/>
      <c r="CQ58" s="3238"/>
      <c r="CR58" s="3238"/>
      <c r="CS58" s="3238"/>
      <c r="CT58" s="3238"/>
      <c r="CU58" s="3238"/>
      <c r="CV58" s="3238"/>
      <c r="CW58" s="3238"/>
      <c r="CX58" s="3238"/>
      <c r="CY58" s="3238"/>
      <c r="CZ58" s="3238"/>
      <c r="DA58" s="3238"/>
      <c r="DB58" s="3238"/>
      <c r="DC58" s="3238"/>
      <c r="DD58" s="3238"/>
      <c r="DE58" s="3238"/>
      <c r="DF58" s="3238"/>
      <c r="DG58" s="3238"/>
      <c r="DH58" s="3238"/>
      <c r="DI58" s="3238"/>
      <c r="DJ58" s="3238"/>
      <c r="DK58" s="3238"/>
      <c r="DL58" s="3238"/>
      <c r="DM58" s="3238"/>
      <c r="DN58" s="3238"/>
      <c r="DO58" s="3238"/>
      <c r="DP58" s="3238"/>
      <c r="DQ58" s="3238"/>
      <c r="DR58" s="3238"/>
      <c r="DS58" s="3238"/>
      <c r="DT58" s="3238"/>
      <c r="DU58" s="3238"/>
      <c r="DV58" s="3238"/>
      <c r="DW58" s="3238"/>
      <c r="DX58" s="3238"/>
      <c r="DY58" s="3238"/>
      <c r="DZ58" s="3238"/>
      <c r="EA58" s="3238"/>
      <c r="EB58" s="3238"/>
      <c r="EC58" s="3238"/>
      <c r="ED58" s="3238"/>
      <c r="EE58" s="3238"/>
      <c r="EF58" s="3238"/>
      <c r="EG58" s="3238"/>
      <c r="EH58" s="3238"/>
      <c r="EI58" s="3238"/>
      <c r="EJ58" s="3238"/>
      <c r="EK58" s="3238"/>
      <c r="EL58" s="3238"/>
      <c r="EM58" s="3238"/>
      <c r="EN58" s="3238"/>
      <c r="EO58" s="3238"/>
      <c r="EP58" s="3238"/>
      <c r="EQ58" s="3238"/>
      <c r="ER58" s="3238"/>
      <c r="ES58" s="3238"/>
    </row>
    <row r="59" spans="1:149">
      <c r="A59" s="661"/>
      <c r="B59" s="661"/>
      <c r="C59" s="661"/>
      <c r="D59" s="3238"/>
      <c r="E59" s="3499"/>
      <c r="F59" s="3499"/>
      <c r="G59" s="3499"/>
      <c r="H59" s="3499"/>
      <c r="I59" s="3499"/>
      <c r="J59" s="3502"/>
      <c r="K59" s="3562"/>
      <c r="L59" s="3562"/>
      <c r="M59" s="3562"/>
      <c r="N59" s="3562"/>
      <c r="O59" s="3562"/>
      <c r="P59" s="3550"/>
      <c r="Q59" s="3550"/>
      <c r="R59" s="3550"/>
      <c r="S59" s="3550"/>
      <c r="T59" s="3565"/>
      <c r="U59" s="3522"/>
      <c r="V59" s="3522"/>
      <c r="W59" s="3523"/>
      <c r="X59" s="3540"/>
      <c r="Y59" s="3541"/>
      <c r="Z59" s="3541"/>
      <c r="AA59" s="3542"/>
      <c r="AB59" s="3540"/>
      <c r="AC59" s="3542"/>
      <c r="AD59" s="3540"/>
      <c r="AE59" s="3542"/>
      <c r="AF59" s="121"/>
      <c r="AG59" s="121"/>
      <c r="AH59" s="133"/>
      <c r="AI59" s="133"/>
      <c r="AJ59" s="133"/>
      <c r="AK59" s="133"/>
      <c r="AL59" s="133"/>
      <c r="AM59" s="3238"/>
      <c r="AN59" s="3238"/>
      <c r="AO59" s="3238"/>
      <c r="AP59" s="3238"/>
      <c r="AQ59" s="3238"/>
      <c r="AR59" s="3238"/>
      <c r="AS59" s="3238"/>
      <c r="AT59" s="3238"/>
      <c r="AU59" s="3238"/>
      <c r="AV59" s="3238"/>
      <c r="AW59" s="3238"/>
      <c r="AX59" s="3238"/>
      <c r="AY59" s="3238"/>
      <c r="AZ59" s="3238"/>
      <c r="BA59" s="3238"/>
      <c r="BB59" s="3238"/>
      <c r="BC59" s="3238"/>
      <c r="BD59" s="3238"/>
      <c r="BE59" s="3238"/>
      <c r="BF59" s="3238"/>
      <c r="BG59" s="3238"/>
      <c r="BH59" s="3238"/>
      <c r="BI59" s="3238"/>
      <c r="BJ59" s="3238"/>
      <c r="BK59" s="3238"/>
      <c r="BL59" s="3238"/>
      <c r="BM59" s="3238"/>
      <c r="BN59" s="3238"/>
      <c r="BO59" s="3238"/>
      <c r="BP59" s="3238"/>
      <c r="BQ59" s="3238"/>
      <c r="BR59" s="3238"/>
      <c r="BS59" s="3238"/>
      <c r="BT59" s="3238"/>
      <c r="BU59" s="3238"/>
      <c r="BV59" s="3238"/>
      <c r="BW59" s="3238"/>
      <c r="BX59" s="3238"/>
      <c r="BY59" s="3238"/>
      <c r="BZ59" s="3238"/>
      <c r="CA59" s="3238"/>
      <c r="CB59" s="3238"/>
      <c r="CC59" s="3238"/>
      <c r="CD59" s="3238"/>
      <c r="CE59" s="3238"/>
      <c r="CF59" s="3238"/>
      <c r="CG59" s="3238"/>
      <c r="CH59" s="3238"/>
      <c r="CI59" s="3238"/>
      <c r="CJ59" s="3238"/>
      <c r="CK59" s="3238"/>
      <c r="CL59" s="3238"/>
      <c r="CM59" s="3238"/>
      <c r="CN59" s="3238"/>
      <c r="CO59" s="3238"/>
      <c r="CP59" s="3238"/>
      <c r="CQ59" s="3238"/>
      <c r="CR59" s="3238"/>
      <c r="CS59" s="3238"/>
      <c r="CT59" s="3238"/>
      <c r="CU59" s="3238"/>
      <c r="CV59" s="3238"/>
      <c r="CW59" s="3238"/>
      <c r="CX59" s="3238"/>
      <c r="CY59" s="3238"/>
      <c r="CZ59" s="3238"/>
      <c r="DA59" s="3238"/>
      <c r="DB59" s="3238"/>
      <c r="DC59" s="3238"/>
      <c r="DD59" s="3238"/>
      <c r="DE59" s="3238"/>
      <c r="DF59" s="3238"/>
      <c r="DG59" s="3238"/>
      <c r="DH59" s="3238"/>
      <c r="DI59" s="3238"/>
      <c r="DJ59" s="3238"/>
      <c r="DK59" s="3238"/>
      <c r="DL59" s="3238"/>
      <c r="DM59" s="3238"/>
      <c r="DN59" s="3238"/>
      <c r="DO59" s="3238"/>
      <c r="DP59" s="3238"/>
      <c r="DQ59" s="3238"/>
      <c r="DR59" s="3238"/>
      <c r="DS59" s="3238"/>
      <c r="DT59" s="3238"/>
      <c r="DU59" s="3238"/>
      <c r="DV59" s="3238"/>
      <c r="DW59" s="3238"/>
      <c r="DX59" s="3238"/>
      <c r="DY59" s="3238"/>
      <c r="DZ59" s="3238"/>
      <c r="EA59" s="3238"/>
      <c r="EB59" s="3238"/>
      <c r="EC59" s="3238"/>
      <c r="ED59" s="3238"/>
      <c r="EE59" s="3238"/>
      <c r="EF59" s="3238"/>
      <c r="EG59" s="3238"/>
      <c r="EH59" s="3238"/>
      <c r="EI59" s="3238"/>
      <c r="EJ59" s="3238"/>
      <c r="EK59" s="3238"/>
      <c r="EL59" s="3238"/>
      <c r="EM59" s="3238"/>
      <c r="EN59" s="3238"/>
      <c r="EO59" s="3238"/>
      <c r="EP59" s="3238"/>
      <c r="EQ59" s="3238"/>
      <c r="ER59" s="1" t="s">
        <v>60</v>
      </c>
      <c r="ES59" s="1" t="s">
        <v>61</v>
      </c>
    </row>
    <row r="60" spans="1:149">
      <c r="A60" s="661"/>
      <c r="B60" s="661"/>
      <c r="C60" s="661"/>
      <c r="D60" s="3238"/>
      <c r="E60" s="178">
        <f>IF(E31="","",E31)</f>
        <v>1</v>
      </c>
      <c r="F60" s="3554" t="str">
        <f>IF(F31="","",F31)</f>
        <v/>
      </c>
      <c r="G60" s="3554"/>
      <c r="H60" s="3554"/>
      <c r="I60" s="3554"/>
      <c r="J60" s="3554"/>
      <c r="K60" s="3505" t="str">
        <f>IF(E60="","",VLOOKUP(F60,A1103A!$F$86:$P$100,6,FALSE))</f>
        <v/>
      </c>
      <c r="L60" s="3506"/>
      <c r="M60" s="3506"/>
      <c r="N60" s="3506"/>
      <c r="O60" s="3507"/>
      <c r="P60" s="3551" t="str">
        <f>IF(E60="","",VLOOKUP(F60,A1103A!$F$86:$U$100,12,FALSE))</f>
        <v/>
      </c>
      <c r="Q60" s="3552"/>
      <c r="R60" s="3552"/>
      <c r="S60" s="3553"/>
      <c r="T60" s="3547" t="str">
        <f>IF(E60="","",VLOOKUP(F60,$F$31:$M$45,6,FALSE))</f>
        <v/>
      </c>
      <c r="U60" s="3548"/>
      <c r="V60" s="3548"/>
      <c r="W60" s="3549"/>
      <c r="X60" s="3544"/>
      <c r="Y60" s="3545"/>
      <c r="Z60" s="3545"/>
      <c r="AA60" s="3546"/>
      <c r="AB60" s="3475"/>
      <c r="AC60" s="3477"/>
      <c r="AD60" s="3478"/>
      <c r="AE60" s="3479"/>
      <c r="AF60" s="121"/>
      <c r="AG60" s="121"/>
      <c r="AH60" s="133"/>
      <c r="AI60" s="133"/>
      <c r="AJ60" s="133"/>
      <c r="AK60" s="133"/>
      <c r="AL60" s="133"/>
      <c r="AM60" s="3238"/>
      <c r="AN60" s="3238"/>
      <c r="AO60" s="3238"/>
      <c r="AP60" s="3238"/>
      <c r="AQ60" s="3238"/>
      <c r="AR60" s="3238"/>
      <c r="AS60" s="3238"/>
      <c r="AT60" s="3238"/>
      <c r="AU60" s="3238"/>
      <c r="AV60" s="3238"/>
      <c r="AW60" s="3238"/>
      <c r="AX60" s="3238"/>
      <c r="AY60" s="3238"/>
      <c r="AZ60" s="3238"/>
      <c r="BA60" s="3238"/>
      <c r="BB60" s="3238"/>
      <c r="BC60" s="3238"/>
      <c r="BD60" s="3238"/>
      <c r="BE60" s="3238"/>
      <c r="BF60" s="3238"/>
      <c r="BG60" s="3238"/>
      <c r="BH60" s="3238"/>
      <c r="BI60" s="3238"/>
      <c r="BJ60" s="3238"/>
      <c r="BK60" s="3238"/>
      <c r="BL60" s="3238"/>
      <c r="BM60" s="3238"/>
      <c r="BN60" s="3238"/>
      <c r="BO60" s="3238"/>
      <c r="BP60" s="3238"/>
      <c r="BQ60" s="3238"/>
      <c r="BR60" s="3238"/>
      <c r="BS60" s="3238"/>
      <c r="BT60" s="3238"/>
      <c r="BU60" s="3238"/>
      <c r="BV60" s="3238"/>
      <c r="BW60" s="3238"/>
      <c r="BX60" s="3238"/>
      <c r="BY60" s="3238"/>
      <c r="BZ60" s="3238"/>
      <c r="CA60" s="3238"/>
      <c r="CB60" s="3238"/>
      <c r="CC60" s="3238"/>
      <c r="CD60" s="3238"/>
      <c r="CE60" s="3238"/>
      <c r="CF60" s="3238"/>
      <c r="CG60" s="3238"/>
      <c r="CH60" s="3238"/>
      <c r="CI60" s="3238"/>
      <c r="CJ60" s="3238"/>
      <c r="CK60" s="3238"/>
      <c r="CL60" s="3238"/>
      <c r="CM60" s="3238"/>
      <c r="CN60" s="3238"/>
      <c r="CO60" s="3238"/>
      <c r="CP60" s="3238"/>
      <c r="CQ60" s="3238"/>
      <c r="CR60" s="3238"/>
      <c r="CS60" s="3238"/>
      <c r="CT60" s="3238"/>
      <c r="CU60" s="3238"/>
      <c r="CV60" s="3238"/>
      <c r="CW60" s="3238"/>
      <c r="CX60" s="3238"/>
      <c r="CY60" s="3238"/>
      <c r="CZ60" s="3238"/>
      <c r="DA60" s="3238"/>
      <c r="DB60" s="3238"/>
      <c r="DC60" s="3238"/>
      <c r="DD60" s="3238"/>
      <c r="DE60" s="3238"/>
      <c r="DF60" s="3238"/>
      <c r="DG60" s="3238"/>
      <c r="DH60" s="3238"/>
      <c r="DI60" s="3238"/>
      <c r="DJ60" s="3238"/>
      <c r="DK60" s="3238"/>
      <c r="DL60" s="3238"/>
      <c r="DM60" s="3238"/>
      <c r="DN60" s="3238"/>
      <c r="DO60" s="3238"/>
      <c r="DP60" s="3238"/>
      <c r="DQ60" s="3238"/>
      <c r="DR60" s="3238"/>
      <c r="DS60" s="3238"/>
      <c r="DT60" s="3238"/>
      <c r="DU60" s="3238"/>
      <c r="DV60" s="3238"/>
      <c r="DW60" s="3238"/>
      <c r="DX60" s="3238"/>
      <c r="DY60" s="3238"/>
      <c r="DZ60" s="3238"/>
      <c r="EA60" s="3238"/>
      <c r="EB60" s="3238"/>
      <c r="EC60" s="3238"/>
      <c r="ED60" s="3238"/>
      <c r="EE60" s="3238"/>
      <c r="EF60" s="3238"/>
      <c r="EG60" s="3238"/>
      <c r="EH60" s="3238"/>
      <c r="EI60" s="3238"/>
      <c r="EJ60" s="3238"/>
      <c r="EK60" s="3238"/>
      <c r="EL60" s="3238"/>
      <c r="EM60" s="3238"/>
      <c r="EN60" s="3238"/>
      <c r="EO60" s="3238"/>
      <c r="EP60" s="3238"/>
      <c r="EQ60" s="3238"/>
      <c r="ER60" s="3247" t="str">
        <f>IF(X60=$ER$59,AB60,"")</f>
        <v/>
      </c>
      <c r="ES60" s="3238"/>
    </row>
    <row r="61" spans="1:149">
      <c r="A61" s="661"/>
      <c r="B61" s="661"/>
      <c r="C61" s="661"/>
      <c r="D61" s="3238"/>
      <c r="E61" s="178">
        <f t="shared" ref="E61:F61" si="4">IF(E32="","",E32)</f>
        <v>2</v>
      </c>
      <c r="F61" s="3554" t="str">
        <f t="shared" si="4"/>
        <v/>
      </c>
      <c r="G61" s="3554"/>
      <c r="H61" s="3554"/>
      <c r="I61" s="3554"/>
      <c r="J61" s="3554"/>
      <c r="K61" s="3505" t="str">
        <f>IF(E61="","",VLOOKUP(F61,A1103A!$F$86:$P$100,6,FALSE))</f>
        <v/>
      </c>
      <c r="L61" s="3506"/>
      <c r="M61" s="3506"/>
      <c r="N61" s="3506"/>
      <c r="O61" s="3507"/>
      <c r="P61" s="3551" t="str">
        <f>IF(E61="","",VLOOKUP(F61,A1103A!$F$86:$U$100,12,FALSE))</f>
        <v/>
      </c>
      <c r="Q61" s="3552"/>
      <c r="R61" s="3552"/>
      <c r="S61" s="3553"/>
      <c r="T61" s="3547" t="str">
        <f t="shared" ref="T61:T74" si="5">IF(E61="","",VLOOKUP(F61,$F$31:$M$45,6,FALSE))</f>
        <v/>
      </c>
      <c r="U61" s="3548"/>
      <c r="V61" s="3548"/>
      <c r="W61" s="3549"/>
      <c r="X61" s="3544"/>
      <c r="Y61" s="3545"/>
      <c r="Z61" s="3545"/>
      <c r="AA61" s="3546"/>
      <c r="AB61" s="3475"/>
      <c r="AC61" s="3477"/>
      <c r="AD61" s="3478"/>
      <c r="AE61" s="3479"/>
      <c r="AF61" s="121"/>
      <c r="AG61" s="121"/>
      <c r="AH61" s="133"/>
      <c r="AI61" s="133"/>
      <c r="AJ61" s="133"/>
      <c r="AK61" s="133"/>
      <c r="AL61" s="133"/>
      <c r="AM61" s="3238"/>
      <c r="AN61" s="3238"/>
      <c r="AO61" s="3238"/>
      <c r="AP61" s="3238"/>
      <c r="AQ61" s="3238"/>
      <c r="AR61" s="3238"/>
      <c r="AS61" s="3238"/>
      <c r="AT61" s="3238"/>
      <c r="AU61" s="3238"/>
      <c r="AV61" s="3238"/>
      <c r="AW61" s="3238"/>
      <c r="AX61" s="3238"/>
      <c r="AY61" s="3238"/>
      <c r="AZ61" s="3238"/>
      <c r="BA61" s="3238"/>
      <c r="BB61" s="3238"/>
      <c r="BC61" s="3238"/>
      <c r="BD61" s="3238"/>
      <c r="BE61" s="3238"/>
      <c r="BF61" s="3238"/>
      <c r="BG61" s="3238"/>
      <c r="BH61" s="3238"/>
      <c r="BI61" s="3238"/>
      <c r="BJ61" s="3238"/>
      <c r="BK61" s="3238"/>
      <c r="BL61" s="3238"/>
      <c r="BM61" s="3238"/>
      <c r="BN61" s="3238"/>
      <c r="BO61" s="3238"/>
      <c r="BP61" s="3238"/>
      <c r="BQ61" s="3238"/>
      <c r="BR61" s="3238"/>
      <c r="BS61" s="3238"/>
      <c r="BT61" s="3238"/>
      <c r="BU61" s="3238"/>
      <c r="BV61" s="3238"/>
      <c r="BW61" s="3238"/>
      <c r="BX61" s="3238"/>
      <c r="BY61" s="3238"/>
      <c r="BZ61" s="3238"/>
      <c r="CA61" s="3238"/>
      <c r="CB61" s="3238"/>
      <c r="CC61" s="3238"/>
      <c r="CD61" s="3238"/>
      <c r="CE61" s="3238"/>
      <c r="CF61" s="3238"/>
      <c r="CG61" s="3238"/>
      <c r="CH61" s="3238"/>
      <c r="CI61" s="3238"/>
      <c r="CJ61" s="3238"/>
      <c r="CK61" s="3238"/>
      <c r="CL61" s="3238"/>
      <c r="CM61" s="3238"/>
      <c r="CN61" s="3238"/>
      <c r="CO61" s="3238"/>
      <c r="CP61" s="3238"/>
      <c r="CQ61" s="3238"/>
      <c r="CR61" s="3238"/>
      <c r="CS61" s="3238"/>
      <c r="CT61" s="3238"/>
      <c r="CU61" s="3238"/>
      <c r="CV61" s="3238"/>
      <c r="CW61" s="3238"/>
      <c r="CX61" s="3238"/>
      <c r="CY61" s="3238"/>
      <c r="CZ61" s="3238"/>
      <c r="DA61" s="3238"/>
      <c r="DB61" s="3238"/>
      <c r="DC61" s="3238"/>
      <c r="DD61" s="3238"/>
      <c r="DE61" s="3238"/>
      <c r="DF61" s="3238"/>
      <c r="DG61" s="3238"/>
      <c r="DH61" s="3238"/>
      <c r="DI61" s="3238"/>
      <c r="DJ61" s="3238"/>
      <c r="DK61" s="3238"/>
      <c r="DL61" s="3238"/>
      <c r="DM61" s="3238"/>
      <c r="DN61" s="3238"/>
      <c r="DO61" s="3238"/>
      <c r="DP61" s="3238"/>
      <c r="DQ61" s="3238"/>
      <c r="DR61" s="3238"/>
      <c r="DS61" s="3238"/>
      <c r="DT61" s="3238"/>
      <c r="DU61" s="3238"/>
      <c r="DV61" s="3238"/>
      <c r="DW61" s="3238"/>
      <c r="DX61" s="3238"/>
      <c r="DY61" s="3238"/>
      <c r="DZ61" s="3238"/>
      <c r="EA61" s="3238"/>
      <c r="EB61" s="3238"/>
      <c r="EC61" s="3238"/>
      <c r="ED61" s="3238"/>
      <c r="EE61" s="3238"/>
      <c r="EF61" s="3238"/>
      <c r="EG61" s="3238"/>
      <c r="EH61" s="3238"/>
      <c r="EI61" s="3238"/>
      <c r="EJ61" s="3238"/>
      <c r="EK61" s="3238"/>
      <c r="EL61" s="3238"/>
      <c r="EM61" s="3238"/>
      <c r="EN61" s="3238"/>
      <c r="EO61" s="3238"/>
      <c r="EP61" s="3238"/>
      <c r="EQ61" s="3238"/>
      <c r="ER61" s="3247" t="str">
        <f t="shared" ref="ER61:ER74" si="6">IF(X61=$ER$59,AB61,"")</f>
        <v/>
      </c>
      <c r="ES61" s="3238"/>
    </row>
    <row r="62" spans="1:149">
      <c r="A62" s="661"/>
      <c r="B62" s="661"/>
      <c r="C62" s="661"/>
      <c r="D62" s="3238"/>
      <c r="E62" s="178">
        <f t="shared" ref="E62:F62" si="7">IF(E33="","",E33)</f>
        <v>3</v>
      </c>
      <c r="F62" s="3554" t="str">
        <f t="shared" si="7"/>
        <v/>
      </c>
      <c r="G62" s="3554"/>
      <c r="H62" s="3554"/>
      <c r="I62" s="3554"/>
      <c r="J62" s="3554"/>
      <c r="K62" s="3505" t="str">
        <f>IF(E62="","",VLOOKUP(F62,A1103A!$F$86:$P$100,6,FALSE))</f>
        <v/>
      </c>
      <c r="L62" s="3506"/>
      <c r="M62" s="3506"/>
      <c r="N62" s="3506"/>
      <c r="O62" s="3507"/>
      <c r="P62" s="3551" t="str">
        <f>IF(E62="","",VLOOKUP(F62,A1103A!$F$86:$U$100,12,FALSE))</f>
        <v/>
      </c>
      <c r="Q62" s="3552"/>
      <c r="R62" s="3552"/>
      <c r="S62" s="3553"/>
      <c r="T62" s="3547" t="str">
        <f t="shared" si="5"/>
        <v/>
      </c>
      <c r="U62" s="3548"/>
      <c r="V62" s="3548"/>
      <c r="W62" s="3549"/>
      <c r="X62" s="3544"/>
      <c r="Y62" s="3545"/>
      <c r="Z62" s="3545"/>
      <c r="AA62" s="3546"/>
      <c r="AB62" s="3475"/>
      <c r="AC62" s="3477"/>
      <c r="AD62" s="3478"/>
      <c r="AE62" s="3479"/>
      <c r="AF62" s="121"/>
      <c r="AG62" s="121"/>
      <c r="AH62" s="133"/>
      <c r="AI62" s="133"/>
      <c r="AJ62" s="133"/>
      <c r="AK62" s="133"/>
      <c r="AL62" s="133"/>
      <c r="AM62" s="3238"/>
      <c r="AN62" s="3238"/>
      <c r="AO62" s="3238"/>
      <c r="AP62" s="3238"/>
      <c r="AQ62" s="3238"/>
      <c r="AR62" s="3238"/>
      <c r="AS62" s="3238"/>
      <c r="AT62" s="3238"/>
      <c r="AU62" s="3238"/>
      <c r="AV62" s="3238"/>
      <c r="AW62" s="3238"/>
      <c r="AX62" s="3238"/>
      <c r="AY62" s="3238"/>
      <c r="AZ62" s="3238"/>
      <c r="BA62" s="3238"/>
      <c r="BB62" s="3238"/>
      <c r="BC62" s="3238"/>
      <c r="BD62" s="3238"/>
      <c r="BE62" s="3238"/>
      <c r="BF62" s="3238"/>
      <c r="BG62" s="3238"/>
      <c r="BH62" s="3238"/>
      <c r="BI62" s="3238"/>
      <c r="BJ62" s="3238"/>
      <c r="BK62" s="3238"/>
      <c r="BL62" s="3238"/>
      <c r="BM62" s="3238"/>
      <c r="BN62" s="3238"/>
      <c r="BO62" s="3238"/>
      <c r="BP62" s="3238"/>
      <c r="BQ62" s="3238"/>
      <c r="BR62" s="3238"/>
      <c r="BS62" s="3238"/>
      <c r="BT62" s="3238"/>
      <c r="BU62" s="3238"/>
      <c r="BV62" s="3238"/>
      <c r="BW62" s="3238"/>
      <c r="BX62" s="3238"/>
      <c r="BY62" s="3238"/>
      <c r="BZ62" s="3238"/>
      <c r="CA62" s="3238"/>
      <c r="CB62" s="3238"/>
      <c r="CC62" s="3238"/>
      <c r="CD62" s="3238"/>
      <c r="CE62" s="3238"/>
      <c r="CF62" s="3238"/>
      <c r="CG62" s="3238"/>
      <c r="CH62" s="3238"/>
      <c r="CI62" s="3238"/>
      <c r="CJ62" s="3238"/>
      <c r="CK62" s="3238"/>
      <c r="CL62" s="3238"/>
      <c r="CM62" s="3238"/>
      <c r="CN62" s="3238"/>
      <c r="CO62" s="3238"/>
      <c r="CP62" s="3238"/>
      <c r="CQ62" s="3238"/>
      <c r="CR62" s="3238"/>
      <c r="CS62" s="3238"/>
      <c r="CT62" s="3238"/>
      <c r="CU62" s="3238"/>
      <c r="CV62" s="3238"/>
      <c r="CW62" s="3238"/>
      <c r="CX62" s="3238"/>
      <c r="CY62" s="3238"/>
      <c r="CZ62" s="3238"/>
      <c r="DA62" s="3238"/>
      <c r="DB62" s="3238"/>
      <c r="DC62" s="3238"/>
      <c r="DD62" s="3238"/>
      <c r="DE62" s="3238"/>
      <c r="DF62" s="3238"/>
      <c r="DG62" s="3238"/>
      <c r="DH62" s="3238"/>
      <c r="DI62" s="3238"/>
      <c r="DJ62" s="3238"/>
      <c r="DK62" s="3238"/>
      <c r="DL62" s="3238"/>
      <c r="DM62" s="3238"/>
      <c r="DN62" s="3238"/>
      <c r="DO62" s="3238"/>
      <c r="DP62" s="3238"/>
      <c r="DQ62" s="3238"/>
      <c r="DR62" s="3238"/>
      <c r="DS62" s="3238"/>
      <c r="DT62" s="3238"/>
      <c r="DU62" s="3238"/>
      <c r="DV62" s="3238"/>
      <c r="DW62" s="3238"/>
      <c r="DX62" s="3238"/>
      <c r="DY62" s="3238"/>
      <c r="DZ62" s="3238"/>
      <c r="EA62" s="3238"/>
      <c r="EB62" s="3238"/>
      <c r="EC62" s="3238"/>
      <c r="ED62" s="3238"/>
      <c r="EE62" s="3238"/>
      <c r="EF62" s="3238"/>
      <c r="EG62" s="3238"/>
      <c r="EH62" s="3238"/>
      <c r="EI62" s="3238"/>
      <c r="EJ62" s="3238"/>
      <c r="EK62" s="3238"/>
      <c r="EL62" s="3238"/>
      <c r="EM62" s="3238"/>
      <c r="EN62" s="3238"/>
      <c r="EO62" s="3238"/>
      <c r="EP62" s="3238"/>
      <c r="EQ62" s="3238"/>
      <c r="ER62" s="3247" t="str">
        <f t="shared" si="6"/>
        <v/>
      </c>
      <c r="ES62" s="3238"/>
    </row>
    <row r="63" spans="1:149">
      <c r="A63" s="661"/>
      <c r="B63" s="661"/>
      <c r="C63" s="661"/>
      <c r="D63" s="3238"/>
      <c r="E63" s="178">
        <f t="shared" ref="E63:F63" si="8">IF(E34="","",E34)</f>
        <v>4</v>
      </c>
      <c r="F63" s="3554" t="str">
        <f t="shared" si="8"/>
        <v/>
      </c>
      <c r="G63" s="3554"/>
      <c r="H63" s="3554"/>
      <c r="I63" s="3554"/>
      <c r="J63" s="3554"/>
      <c r="K63" s="3505" t="str">
        <f>IF(E63="","",VLOOKUP(F63,A1103A!$F$86:$P$100,6,FALSE))</f>
        <v/>
      </c>
      <c r="L63" s="3506"/>
      <c r="M63" s="3506"/>
      <c r="N63" s="3506"/>
      <c r="O63" s="3507"/>
      <c r="P63" s="3551" t="str">
        <f>IF(E63="","",VLOOKUP(F63,A1103A!$F$86:$U$100,12,FALSE))</f>
        <v/>
      </c>
      <c r="Q63" s="3552"/>
      <c r="R63" s="3552"/>
      <c r="S63" s="3553"/>
      <c r="T63" s="3547" t="str">
        <f t="shared" si="5"/>
        <v/>
      </c>
      <c r="U63" s="3548"/>
      <c r="V63" s="3548"/>
      <c r="W63" s="3549"/>
      <c r="X63" s="3544"/>
      <c r="Y63" s="3545"/>
      <c r="Z63" s="3545"/>
      <c r="AA63" s="3546"/>
      <c r="AB63" s="3475"/>
      <c r="AC63" s="3477"/>
      <c r="AD63" s="3478"/>
      <c r="AE63" s="3479"/>
      <c r="AF63" s="121"/>
      <c r="AG63" s="121"/>
      <c r="AH63" s="133"/>
      <c r="AI63" s="133"/>
      <c r="AJ63" s="133"/>
      <c r="AK63" s="133"/>
      <c r="AL63" s="133"/>
      <c r="AM63" s="3238"/>
      <c r="AN63" s="3238"/>
      <c r="AO63" s="3238"/>
      <c r="AP63" s="3238"/>
      <c r="AQ63" s="3238"/>
      <c r="AR63" s="3238"/>
      <c r="AS63" s="3238"/>
      <c r="AT63" s="3238"/>
      <c r="AU63" s="3238"/>
      <c r="AV63" s="3238"/>
      <c r="AW63" s="3238"/>
      <c r="AX63" s="3238"/>
      <c r="AY63" s="3238"/>
      <c r="AZ63" s="3238"/>
      <c r="BA63" s="3238"/>
      <c r="BB63" s="3238"/>
      <c r="BC63" s="3238"/>
      <c r="BD63" s="3238"/>
      <c r="BE63" s="3238"/>
      <c r="BF63" s="3238"/>
      <c r="BG63" s="3238"/>
      <c r="BH63" s="3238"/>
      <c r="BI63" s="3238"/>
      <c r="BJ63" s="3238"/>
      <c r="BK63" s="3238"/>
      <c r="BL63" s="3238"/>
      <c r="BM63" s="3238"/>
      <c r="BN63" s="3238"/>
      <c r="BO63" s="3238"/>
      <c r="BP63" s="3238"/>
      <c r="BQ63" s="3238"/>
      <c r="BR63" s="3238"/>
      <c r="BS63" s="3238"/>
      <c r="BT63" s="3238"/>
      <c r="BU63" s="3238"/>
      <c r="BV63" s="3238"/>
      <c r="BW63" s="3238"/>
      <c r="BX63" s="3238"/>
      <c r="BY63" s="3238"/>
      <c r="BZ63" s="3238"/>
      <c r="CA63" s="3238"/>
      <c r="CB63" s="3238"/>
      <c r="CC63" s="3238"/>
      <c r="CD63" s="3238"/>
      <c r="CE63" s="3238"/>
      <c r="CF63" s="3238"/>
      <c r="CG63" s="3238"/>
      <c r="CH63" s="3238"/>
      <c r="CI63" s="3238"/>
      <c r="CJ63" s="3238"/>
      <c r="CK63" s="3238"/>
      <c r="CL63" s="3238"/>
      <c r="CM63" s="3238"/>
      <c r="CN63" s="3238"/>
      <c r="CO63" s="3238"/>
      <c r="CP63" s="3238"/>
      <c r="CQ63" s="3238"/>
      <c r="CR63" s="3238"/>
      <c r="CS63" s="3238"/>
      <c r="CT63" s="3238"/>
      <c r="CU63" s="3238"/>
      <c r="CV63" s="3238"/>
      <c r="CW63" s="3238"/>
      <c r="CX63" s="3238"/>
      <c r="CY63" s="3238"/>
      <c r="CZ63" s="3238"/>
      <c r="DA63" s="3238"/>
      <c r="DB63" s="3238"/>
      <c r="DC63" s="3238"/>
      <c r="DD63" s="3238"/>
      <c r="DE63" s="3238"/>
      <c r="DF63" s="3238"/>
      <c r="DG63" s="3238"/>
      <c r="DH63" s="3238"/>
      <c r="DI63" s="3238"/>
      <c r="DJ63" s="3238"/>
      <c r="DK63" s="3238"/>
      <c r="DL63" s="3238"/>
      <c r="DM63" s="3238"/>
      <c r="DN63" s="3238"/>
      <c r="DO63" s="3238"/>
      <c r="DP63" s="3238"/>
      <c r="DQ63" s="3238"/>
      <c r="DR63" s="3238"/>
      <c r="DS63" s="3238"/>
      <c r="DT63" s="3238"/>
      <c r="DU63" s="3238"/>
      <c r="DV63" s="3238"/>
      <c r="DW63" s="3238"/>
      <c r="DX63" s="3238"/>
      <c r="DY63" s="3238"/>
      <c r="DZ63" s="3238"/>
      <c r="EA63" s="3238"/>
      <c r="EB63" s="3238"/>
      <c r="EC63" s="3238"/>
      <c r="ED63" s="3238"/>
      <c r="EE63" s="3238"/>
      <c r="EF63" s="3238"/>
      <c r="EG63" s="3238"/>
      <c r="EH63" s="3238"/>
      <c r="EI63" s="3238"/>
      <c r="EJ63" s="3238"/>
      <c r="EK63" s="3238"/>
      <c r="EL63" s="3238"/>
      <c r="EM63" s="3238"/>
      <c r="EN63" s="3238"/>
      <c r="EO63" s="3238"/>
      <c r="EP63" s="3238"/>
      <c r="EQ63" s="3238"/>
      <c r="ER63" s="3247" t="str">
        <f t="shared" si="6"/>
        <v/>
      </c>
      <c r="ES63" s="3238"/>
    </row>
    <row r="64" spans="1:149">
      <c r="A64" s="661"/>
      <c r="B64" s="661"/>
      <c r="C64" s="661"/>
      <c r="D64" s="3238"/>
      <c r="E64" s="178">
        <f t="shared" ref="E64:F64" si="9">IF(E35="","",E35)</f>
        <v>5</v>
      </c>
      <c r="F64" s="3554" t="str">
        <f t="shared" si="9"/>
        <v/>
      </c>
      <c r="G64" s="3554"/>
      <c r="H64" s="3554"/>
      <c r="I64" s="3554"/>
      <c r="J64" s="3554"/>
      <c r="K64" s="3505" t="str">
        <f>IF(E64="","",VLOOKUP(F64,A1103A!$F$86:$P$100,6,FALSE))</f>
        <v/>
      </c>
      <c r="L64" s="3506"/>
      <c r="M64" s="3506"/>
      <c r="N64" s="3506"/>
      <c r="O64" s="3507"/>
      <c r="P64" s="3551" t="str">
        <f>IF(E64="","",VLOOKUP(F64,A1103A!$F$86:$U$100,12,FALSE))</f>
        <v/>
      </c>
      <c r="Q64" s="3552"/>
      <c r="R64" s="3552"/>
      <c r="S64" s="3553"/>
      <c r="T64" s="3547" t="str">
        <f t="shared" si="5"/>
        <v/>
      </c>
      <c r="U64" s="3548"/>
      <c r="V64" s="3548"/>
      <c r="W64" s="3549"/>
      <c r="X64" s="3544"/>
      <c r="Y64" s="3545"/>
      <c r="Z64" s="3545"/>
      <c r="AA64" s="3546"/>
      <c r="AB64" s="3475"/>
      <c r="AC64" s="3477"/>
      <c r="AD64" s="3478"/>
      <c r="AE64" s="3479"/>
      <c r="AF64" s="121"/>
      <c r="AG64" s="121"/>
      <c r="AH64" s="133"/>
      <c r="AI64" s="133"/>
      <c r="AJ64" s="133"/>
      <c r="AK64" s="133"/>
      <c r="AL64" s="133"/>
      <c r="AM64" s="3238"/>
      <c r="AN64" s="3238"/>
      <c r="AO64" s="3238"/>
      <c r="AP64" s="3238"/>
      <c r="AQ64" s="3238"/>
      <c r="AR64" s="3238"/>
      <c r="AS64" s="3238"/>
      <c r="AT64" s="3238"/>
      <c r="AU64" s="3238"/>
      <c r="AV64" s="3238"/>
      <c r="AW64" s="3238"/>
      <c r="AX64" s="3238"/>
      <c r="AY64" s="3238"/>
      <c r="AZ64" s="3238"/>
      <c r="BA64" s="3238"/>
      <c r="BB64" s="3238"/>
      <c r="BC64" s="3238"/>
      <c r="BD64" s="3238"/>
      <c r="BE64" s="3238"/>
      <c r="BF64" s="3238"/>
      <c r="BG64" s="3238"/>
      <c r="BH64" s="3238"/>
      <c r="BI64" s="3238"/>
      <c r="BJ64" s="3238"/>
      <c r="BK64" s="3238"/>
      <c r="BL64" s="3238"/>
      <c r="BM64" s="3238"/>
      <c r="BN64" s="3238"/>
      <c r="BO64" s="3238"/>
      <c r="BP64" s="3238"/>
      <c r="BQ64" s="3238"/>
      <c r="BR64" s="3238"/>
      <c r="BS64" s="3238"/>
      <c r="BT64" s="3238"/>
      <c r="BU64" s="3238"/>
      <c r="BV64" s="3238"/>
      <c r="BW64" s="3238"/>
      <c r="BX64" s="3238"/>
      <c r="BY64" s="3238"/>
      <c r="BZ64" s="3238"/>
      <c r="CA64" s="3238"/>
      <c r="CB64" s="3238"/>
      <c r="CC64" s="3238"/>
      <c r="CD64" s="3238"/>
      <c r="CE64" s="3238"/>
      <c r="CF64" s="3238"/>
      <c r="CG64" s="3238"/>
      <c r="CH64" s="3238"/>
      <c r="CI64" s="3238"/>
      <c r="CJ64" s="3238"/>
      <c r="CK64" s="3238"/>
      <c r="CL64" s="3238"/>
      <c r="CM64" s="3238"/>
      <c r="CN64" s="3238"/>
      <c r="CO64" s="3238"/>
      <c r="CP64" s="3238"/>
      <c r="CQ64" s="3238"/>
      <c r="CR64" s="3238"/>
      <c r="CS64" s="3238"/>
      <c r="CT64" s="3238"/>
      <c r="CU64" s="3238"/>
      <c r="CV64" s="3238"/>
      <c r="CW64" s="3238"/>
      <c r="CX64" s="3238"/>
      <c r="CY64" s="3238"/>
      <c r="CZ64" s="3238"/>
      <c r="DA64" s="3238"/>
      <c r="DB64" s="3238"/>
      <c r="DC64" s="3238"/>
      <c r="DD64" s="3238"/>
      <c r="DE64" s="3238"/>
      <c r="DF64" s="3238"/>
      <c r="DG64" s="3238"/>
      <c r="DH64" s="3238"/>
      <c r="DI64" s="3238"/>
      <c r="DJ64" s="3238"/>
      <c r="DK64" s="3238"/>
      <c r="DL64" s="3238"/>
      <c r="DM64" s="3238"/>
      <c r="DN64" s="3238"/>
      <c r="DO64" s="3238"/>
      <c r="DP64" s="3238"/>
      <c r="DQ64" s="3238"/>
      <c r="DR64" s="3238"/>
      <c r="DS64" s="3238"/>
      <c r="DT64" s="3238"/>
      <c r="DU64" s="3238"/>
      <c r="DV64" s="3238"/>
      <c r="DW64" s="3238"/>
      <c r="DX64" s="3238"/>
      <c r="DY64" s="3238"/>
      <c r="DZ64" s="3238"/>
      <c r="EA64" s="3238"/>
      <c r="EB64" s="3238"/>
      <c r="EC64" s="3238"/>
      <c r="ED64" s="3238"/>
      <c r="EE64" s="3238"/>
      <c r="EF64" s="3238"/>
      <c r="EG64" s="3238"/>
      <c r="EH64" s="3238"/>
      <c r="EI64" s="3238"/>
      <c r="EJ64" s="3238"/>
      <c r="EK64" s="3238"/>
      <c r="EL64" s="3238"/>
      <c r="EM64" s="3238"/>
      <c r="EN64" s="3238"/>
      <c r="EO64" s="3238"/>
      <c r="EP64" s="3238"/>
      <c r="EQ64" s="3238"/>
      <c r="ER64" s="3247" t="str">
        <f t="shared" si="6"/>
        <v/>
      </c>
      <c r="ES64" s="3238"/>
    </row>
    <row r="65" spans="1:148">
      <c r="A65" s="661"/>
      <c r="B65" s="661"/>
      <c r="C65" s="661"/>
      <c r="D65" s="3238"/>
      <c r="E65" s="178">
        <f t="shared" ref="E65:F65" si="10">IF(E36="","",E36)</f>
        <v>6</v>
      </c>
      <c r="F65" s="3554" t="str">
        <f t="shared" si="10"/>
        <v/>
      </c>
      <c r="G65" s="3554"/>
      <c r="H65" s="3554"/>
      <c r="I65" s="3554"/>
      <c r="J65" s="3554"/>
      <c r="K65" s="3505" t="str">
        <f>IF(E65="","",VLOOKUP(F65,A1103A!$F$86:$P$100,6,FALSE))</f>
        <v/>
      </c>
      <c r="L65" s="3506"/>
      <c r="M65" s="3506"/>
      <c r="N65" s="3506"/>
      <c r="O65" s="3507"/>
      <c r="P65" s="3551" t="str">
        <f>IF(E65="","",VLOOKUP(F65,A1103A!$F$86:$U$100,12,FALSE))</f>
        <v/>
      </c>
      <c r="Q65" s="3552"/>
      <c r="R65" s="3552"/>
      <c r="S65" s="3553"/>
      <c r="T65" s="3547" t="str">
        <f t="shared" si="5"/>
        <v/>
      </c>
      <c r="U65" s="3548"/>
      <c r="V65" s="3548"/>
      <c r="W65" s="3549"/>
      <c r="X65" s="3544"/>
      <c r="Y65" s="3545"/>
      <c r="Z65" s="3545"/>
      <c r="AA65" s="3546"/>
      <c r="AB65" s="3475"/>
      <c r="AC65" s="3477"/>
      <c r="AD65" s="3478"/>
      <c r="AE65" s="3479"/>
      <c r="AF65" s="121"/>
      <c r="AG65" s="121"/>
      <c r="AH65" s="133"/>
      <c r="AI65" s="133"/>
      <c r="AJ65" s="133"/>
      <c r="AK65" s="133"/>
      <c r="AL65" s="133"/>
      <c r="AM65" s="3238"/>
      <c r="AN65" s="3238"/>
      <c r="AO65" s="3238"/>
      <c r="AP65" s="3238"/>
      <c r="AQ65" s="3238"/>
      <c r="AR65" s="3238"/>
      <c r="AS65" s="3238"/>
      <c r="AT65" s="3238"/>
      <c r="AU65" s="3238"/>
      <c r="AV65" s="3238"/>
      <c r="AW65" s="3238"/>
      <c r="AX65" s="3238"/>
      <c r="AY65" s="3238"/>
      <c r="AZ65" s="3238"/>
      <c r="BA65" s="3238"/>
      <c r="BB65" s="3238"/>
      <c r="BC65" s="3238"/>
      <c r="BD65" s="3238"/>
      <c r="BE65" s="3238"/>
      <c r="BF65" s="3238"/>
      <c r="BG65" s="3238"/>
      <c r="BH65" s="3238"/>
      <c r="BI65" s="3238"/>
      <c r="BJ65" s="3238"/>
      <c r="BK65" s="3238"/>
      <c r="BL65" s="3238"/>
      <c r="BM65" s="3238"/>
      <c r="BN65" s="3238"/>
      <c r="BO65" s="3238"/>
      <c r="BP65" s="3238"/>
      <c r="BQ65" s="3238"/>
      <c r="BR65" s="3238"/>
      <c r="BS65" s="3238"/>
      <c r="BT65" s="3238"/>
      <c r="BU65" s="3238"/>
      <c r="BV65" s="3238"/>
      <c r="BW65" s="3238"/>
      <c r="BX65" s="3238"/>
      <c r="BY65" s="3238"/>
      <c r="BZ65" s="3238"/>
      <c r="CA65" s="3238"/>
      <c r="CB65" s="3238"/>
      <c r="CC65" s="3238"/>
      <c r="CD65" s="3238"/>
      <c r="CE65" s="3238"/>
      <c r="CF65" s="3238"/>
      <c r="CG65" s="3238"/>
      <c r="CH65" s="3238"/>
      <c r="CI65" s="3238"/>
      <c r="CJ65" s="3238"/>
      <c r="CK65" s="3238"/>
      <c r="CL65" s="3238"/>
      <c r="CM65" s="3238"/>
      <c r="CN65" s="3238"/>
      <c r="CO65" s="3238"/>
      <c r="CP65" s="3238"/>
      <c r="CQ65" s="3238"/>
      <c r="CR65" s="3238"/>
      <c r="CS65" s="3238"/>
      <c r="CT65" s="3238"/>
      <c r="CU65" s="3238"/>
      <c r="CV65" s="3238"/>
      <c r="CW65" s="3238"/>
      <c r="CX65" s="3238"/>
      <c r="CY65" s="3238"/>
      <c r="CZ65" s="3238"/>
      <c r="DA65" s="3238"/>
      <c r="DB65" s="3238"/>
      <c r="DC65" s="3238"/>
      <c r="DD65" s="3238"/>
      <c r="DE65" s="3238"/>
      <c r="DF65" s="3238"/>
      <c r="DG65" s="3238"/>
      <c r="DH65" s="3238"/>
      <c r="DI65" s="3238"/>
      <c r="DJ65" s="3238"/>
      <c r="DK65" s="3238"/>
      <c r="DL65" s="3238"/>
      <c r="DM65" s="3238"/>
      <c r="DN65" s="3238"/>
      <c r="DO65" s="3238"/>
      <c r="DP65" s="3238"/>
      <c r="DQ65" s="3238"/>
      <c r="DR65" s="3238"/>
      <c r="DS65" s="3238"/>
      <c r="DT65" s="3238"/>
      <c r="DU65" s="3238"/>
      <c r="DV65" s="3238"/>
      <c r="DW65" s="3238"/>
      <c r="DX65" s="3238"/>
      <c r="DY65" s="3238"/>
      <c r="DZ65" s="3238"/>
      <c r="EA65" s="3238"/>
      <c r="EB65" s="3238"/>
      <c r="EC65" s="3238"/>
      <c r="ED65" s="3238"/>
      <c r="EE65" s="3238"/>
      <c r="EF65" s="3238"/>
      <c r="EG65" s="3238"/>
      <c r="EH65" s="3238"/>
      <c r="EI65" s="3238"/>
      <c r="EJ65" s="3238"/>
      <c r="EK65" s="3238"/>
      <c r="EL65" s="3238"/>
      <c r="EM65" s="3238"/>
      <c r="EN65" s="3238"/>
      <c r="EO65" s="3238"/>
      <c r="EP65" s="3238"/>
      <c r="EQ65" s="3238"/>
      <c r="ER65" s="3247" t="str">
        <f t="shared" si="6"/>
        <v/>
      </c>
    </row>
    <row r="66" spans="1:148">
      <c r="A66" s="661"/>
      <c r="B66" s="661"/>
      <c r="C66" s="661"/>
      <c r="D66" s="3238"/>
      <c r="E66" s="178">
        <f t="shared" ref="E66:F66" si="11">IF(E37="","",E37)</f>
        <v>7</v>
      </c>
      <c r="F66" s="3554" t="str">
        <f t="shared" si="11"/>
        <v/>
      </c>
      <c r="G66" s="3554"/>
      <c r="H66" s="3554"/>
      <c r="I66" s="3554"/>
      <c r="J66" s="3554"/>
      <c r="K66" s="3505" t="str">
        <f>IF(E66="","",VLOOKUP(F66,A1103A!$F$86:$P$100,6,FALSE))</f>
        <v/>
      </c>
      <c r="L66" s="3506"/>
      <c r="M66" s="3506"/>
      <c r="N66" s="3506"/>
      <c r="O66" s="3507"/>
      <c r="P66" s="3551" t="str">
        <f>IF(E66="","",VLOOKUP(F66,A1103A!$F$86:$U$100,12,FALSE))</f>
        <v/>
      </c>
      <c r="Q66" s="3552"/>
      <c r="R66" s="3552"/>
      <c r="S66" s="3553"/>
      <c r="T66" s="3547" t="str">
        <f t="shared" si="5"/>
        <v/>
      </c>
      <c r="U66" s="3548"/>
      <c r="V66" s="3548"/>
      <c r="W66" s="3549"/>
      <c r="X66" s="3544"/>
      <c r="Y66" s="3545"/>
      <c r="Z66" s="3545"/>
      <c r="AA66" s="3546"/>
      <c r="AB66" s="3475"/>
      <c r="AC66" s="3477"/>
      <c r="AD66" s="3478"/>
      <c r="AE66" s="3479"/>
      <c r="AF66" s="121"/>
      <c r="AG66" s="121"/>
      <c r="AH66" s="133"/>
      <c r="AI66" s="133"/>
      <c r="AJ66" s="133"/>
      <c r="AK66" s="133"/>
      <c r="AL66" s="133"/>
      <c r="AM66" s="3238"/>
      <c r="AN66" s="3238"/>
      <c r="AO66" s="3238"/>
      <c r="AP66" s="3238"/>
      <c r="AQ66" s="3238"/>
      <c r="AR66" s="3238"/>
      <c r="AS66" s="3238"/>
      <c r="AT66" s="3238"/>
      <c r="AU66" s="3238"/>
      <c r="AV66" s="3238"/>
      <c r="AW66" s="3238"/>
      <c r="AX66" s="3238"/>
      <c r="AY66" s="3238"/>
      <c r="AZ66" s="3238"/>
      <c r="BA66" s="3238"/>
      <c r="BB66" s="3238"/>
      <c r="BC66" s="3238"/>
      <c r="BD66" s="3238"/>
      <c r="BE66" s="3238"/>
      <c r="BF66" s="3238"/>
      <c r="BG66" s="3238"/>
      <c r="BH66" s="3238"/>
      <c r="BI66" s="3238"/>
      <c r="BJ66" s="3238"/>
      <c r="BK66" s="3238"/>
      <c r="BL66" s="3238"/>
      <c r="BM66" s="3238"/>
      <c r="BN66" s="3238"/>
      <c r="BO66" s="3238"/>
      <c r="BP66" s="3238"/>
      <c r="BQ66" s="3238"/>
      <c r="BR66" s="3238"/>
      <c r="BS66" s="3238"/>
      <c r="BT66" s="3238"/>
      <c r="BU66" s="3238"/>
      <c r="BV66" s="3238"/>
      <c r="BW66" s="3238"/>
      <c r="BX66" s="3238"/>
      <c r="BY66" s="3238"/>
      <c r="BZ66" s="3238"/>
      <c r="CA66" s="3238"/>
      <c r="CB66" s="3238"/>
      <c r="CC66" s="3238"/>
      <c r="CD66" s="3238"/>
      <c r="CE66" s="3238"/>
      <c r="CF66" s="3238"/>
      <c r="CG66" s="3238"/>
      <c r="CH66" s="3238"/>
      <c r="CI66" s="3238"/>
      <c r="CJ66" s="3238"/>
      <c r="CK66" s="3238"/>
      <c r="CL66" s="3238"/>
      <c r="CM66" s="3238"/>
      <c r="CN66" s="3238"/>
      <c r="CO66" s="3238"/>
      <c r="CP66" s="3238"/>
      <c r="CQ66" s="3238"/>
      <c r="CR66" s="3238"/>
      <c r="CS66" s="3238"/>
      <c r="CT66" s="3238"/>
      <c r="CU66" s="3238"/>
      <c r="CV66" s="3238"/>
      <c r="CW66" s="3238"/>
      <c r="CX66" s="3238"/>
      <c r="CY66" s="3238"/>
      <c r="CZ66" s="3238"/>
      <c r="DA66" s="3238"/>
      <c r="DB66" s="3238"/>
      <c r="DC66" s="3238"/>
      <c r="DD66" s="3238"/>
      <c r="DE66" s="3238"/>
      <c r="DF66" s="3238"/>
      <c r="DG66" s="3238"/>
      <c r="DH66" s="3238"/>
      <c r="DI66" s="3238"/>
      <c r="DJ66" s="3238"/>
      <c r="DK66" s="3238"/>
      <c r="DL66" s="3238"/>
      <c r="DM66" s="3238"/>
      <c r="DN66" s="3238"/>
      <c r="DO66" s="3238"/>
      <c r="DP66" s="3238"/>
      <c r="DQ66" s="3238"/>
      <c r="DR66" s="3238"/>
      <c r="DS66" s="3238"/>
      <c r="DT66" s="3238"/>
      <c r="DU66" s="3238"/>
      <c r="DV66" s="3238"/>
      <c r="DW66" s="3238"/>
      <c r="DX66" s="3238"/>
      <c r="DY66" s="3238"/>
      <c r="DZ66" s="3238"/>
      <c r="EA66" s="3238"/>
      <c r="EB66" s="3238"/>
      <c r="EC66" s="3238"/>
      <c r="ED66" s="3238"/>
      <c r="EE66" s="3238"/>
      <c r="EF66" s="3238"/>
      <c r="EG66" s="3238"/>
      <c r="EH66" s="3238"/>
      <c r="EI66" s="3238"/>
      <c r="EJ66" s="3238"/>
      <c r="EK66" s="3238"/>
      <c r="EL66" s="3238"/>
      <c r="EM66" s="3238"/>
      <c r="EN66" s="3238"/>
      <c r="EO66" s="3238"/>
      <c r="EP66" s="3238"/>
      <c r="EQ66" s="3238"/>
      <c r="ER66" s="3247" t="str">
        <f t="shared" si="6"/>
        <v/>
      </c>
    </row>
    <row r="67" spans="1:148">
      <c r="A67" s="661"/>
      <c r="B67" s="661"/>
      <c r="C67" s="661"/>
      <c r="D67" s="3238"/>
      <c r="E67" s="178">
        <f t="shared" ref="E67:F67" si="12">IF(E38="","",E38)</f>
        <v>8</v>
      </c>
      <c r="F67" s="3554" t="str">
        <f t="shared" si="12"/>
        <v/>
      </c>
      <c r="G67" s="3554"/>
      <c r="H67" s="3554"/>
      <c r="I67" s="3554"/>
      <c r="J67" s="3554"/>
      <c r="K67" s="3505" t="str">
        <f>IF(E67="","",VLOOKUP(F67,A1103A!$F$86:$P$100,6,FALSE))</f>
        <v/>
      </c>
      <c r="L67" s="3506"/>
      <c r="M67" s="3506"/>
      <c r="N67" s="3506"/>
      <c r="O67" s="3507"/>
      <c r="P67" s="3551" t="str">
        <f>IF(E67="","",VLOOKUP(F67,A1103A!$F$86:$U$100,12,FALSE))</f>
        <v/>
      </c>
      <c r="Q67" s="3552"/>
      <c r="R67" s="3552"/>
      <c r="S67" s="3553"/>
      <c r="T67" s="3547" t="str">
        <f t="shared" si="5"/>
        <v/>
      </c>
      <c r="U67" s="3548"/>
      <c r="V67" s="3548"/>
      <c r="W67" s="3549"/>
      <c r="X67" s="3544"/>
      <c r="Y67" s="3545"/>
      <c r="Z67" s="3545"/>
      <c r="AA67" s="3546"/>
      <c r="AB67" s="3475"/>
      <c r="AC67" s="3477"/>
      <c r="AD67" s="3478"/>
      <c r="AE67" s="3479"/>
      <c r="AF67" s="121"/>
      <c r="AG67" s="121"/>
      <c r="AH67" s="133"/>
      <c r="AI67" s="133"/>
      <c r="AJ67" s="133"/>
      <c r="AK67" s="133"/>
      <c r="AL67" s="133"/>
      <c r="AM67" s="3238"/>
      <c r="AN67" s="3238"/>
      <c r="AO67" s="3238"/>
      <c r="AP67" s="3238"/>
      <c r="AQ67" s="3238"/>
      <c r="AR67" s="3238"/>
      <c r="AS67" s="3238"/>
      <c r="AT67" s="3238"/>
      <c r="AU67" s="3238"/>
      <c r="AV67" s="3238"/>
      <c r="AW67" s="3238"/>
      <c r="AX67" s="3238"/>
      <c r="AY67" s="3238"/>
      <c r="AZ67" s="3238"/>
      <c r="BA67" s="3238"/>
      <c r="BB67" s="3238"/>
      <c r="BC67" s="3238"/>
      <c r="BD67" s="3238"/>
      <c r="BE67" s="3238"/>
      <c r="BF67" s="3238"/>
      <c r="BG67" s="3238"/>
      <c r="BH67" s="3238"/>
      <c r="BI67" s="3238"/>
      <c r="BJ67" s="3238"/>
      <c r="BK67" s="3238"/>
      <c r="BL67" s="3238"/>
      <c r="BM67" s="3238"/>
      <c r="BN67" s="3238"/>
      <c r="BO67" s="3238"/>
      <c r="BP67" s="3238"/>
      <c r="BQ67" s="3238"/>
      <c r="BR67" s="3238"/>
      <c r="BS67" s="3238"/>
      <c r="BT67" s="3238"/>
      <c r="BU67" s="3238"/>
      <c r="BV67" s="3238"/>
      <c r="BW67" s="3238"/>
      <c r="BX67" s="3238"/>
      <c r="BY67" s="3238"/>
      <c r="BZ67" s="3238"/>
      <c r="CA67" s="3238"/>
      <c r="CB67" s="3238"/>
      <c r="CC67" s="3238"/>
      <c r="CD67" s="3238"/>
      <c r="CE67" s="3238"/>
      <c r="CF67" s="3238"/>
      <c r="CG67" s="3238"/>
      <c r="CH67" s="3238"/>
      <c r="CI67" s="3238"/>
      <c r="CJ67" s="3238"/>
      <c r="CK67" s="3238"/>
      <c r="CL67" s="3238"/>
      <c r="CM67" s="3238"/>
      <c r="CN67" s="3238"/>
      <c r="CO67" s="3238"/>
      <c r="CP67" s="3238"/>
      <c r="CQ67" s="3238"/>
      <c r="CR67" s="3238"/>
      <c r="CS67" s="3238"/>
      <c r="CT67" s="3238"/>
      <c r="CU67" s="3238"/>
      <c r="CV67" s="3238"/>
      <c r="CW67" s="3238"/>
      <c r="CX67" s="3238"/>
      <c r="CY67" s="3238"/>
      <c r="CZ67" s="3238"/>
      <c r="DA67" s="3238"/>
      <c r="DB67" s="3238"/>
      <c r="DC67" s="3238"/>
      <c r="DD67" s="3238"/>
      <c r="DE67" s="3238"/>
      <c r="DF67" s="3238"/>
      <c r="DG67" s="3238"/>
      <c r="DH67" s="3238"/>
      <c r="DI67" s="3238"/>
      <c r="DJ67" s="3238"/>
      <c r="DK67" s="3238"/>
      <c r="DL67" s="3238"/>
      <c r="DM67" s="3238"/>
      <c r="DN67" s="3238"/>
      <c r="DO67" s="3238"/>
      <c r="DP67" s="3238"/>
      <c r="DQ67" s="3238"/>
      <c r="DR67" s="3238"/>
      <c r="DS67" s="3238"/>
      <c r="DT67" s="3238"/>
      <c r="DU67" s="3238"/>
      <c r="DV67" s="3238"/>
      <c r="DW67" s="3238"/>
      <c r="DX67" s="3238"/>
      <c r="DY67" s="3238"/>
      <c r="DZ67" s="3238"/>
      <c r="EA67" s="3238"/>
      <c r="EB67" s="3238"/>
      <c r="EC67" s="3238"/>
      <c r="ED67" s="3238"/>
      <c r="EE67" s="3238"/>
      <c r="EF67" s="3238"/>
      <c r="EG67" s="3238"/>
      <c r="EH67" s="3238"/>
      <c r="EI67" s="3238"/>
      <c r="EJ67" s="3238"/>
      <c r="EK67" s="3238"/>
      <c r="EL67" s="3238"/>
      <c r="EM67" s="3238"/>
      <c r="EN67" s="3238"/>
      <c r="EO67" s="3238"/>
      <c r="EP67" s="3238"/>
      <c r="EQ67" s="3238"/>
      <c r="ER67" s="3247" t="str">
        <f t="shared" si="6"/>
        <v/>
      </c>
    </row>
    <row r="68" spans="1:148">
      <c r="A68" s="661"/>
      <c r="B68" s="661"/>
      <c r="C68" s="661"/>
      <c r="D68" s="3238"/>
      <c r="E68" s="178">
        <f t="shared" ref="E68:F68" si="13">IF(E39="","",E39)</f>
        <v>9</v>
      </c>
      <c r="F68" s="3554" t="str">
        <f t="shared" si="13"/>
        <v/>
      </c>
      <c r="G68" s="3554"/>
      <c r="H68" s="3554"/>
      <c r="I68" s="3554"/>
      <c r="J68" s="3554"/>
      <c r="K68" s="3505" t="str">
        <f>IF(E68="","",VLOOKUP(F68,A1103A!$F$86:$P$100,6,FALSE))</f>
        <v/>
      </c>
      <c r="L68" s="3506"/>
      <c r="M68" s="3506"/>
      <c r="N68" s="3506"/>
      <c r="O68" s="3507"/>
      <c r="P68" s="3551" t="str">
        <f>IF(E68="","",VLOOKUP(F68,A1103A!$F$86:$U$100,12,FALSE))</f>
        <v/>
      </c>
      <c r="Q68" s="3552"/>
      <c r="R68" s="3552"/>
      <c r="S68" s="3553"/>
      <c r="T68" s="3547" t="str">
        <f t="shared" si="5"/>
        <v/>
      </c>
      <c r="U68" s="3548"/>
      <c r="V68" s="3548"/>
      <c r="W68" s="3549"/>
      <c r="X68" s="3544"/>
      <c r="Y68" s="3545"/>
      <c r="Z68" s="3545"/>
      <c r="AA68" s="3546"/>
      <c r="AB68" s="3475"/>
      <c r="AC68" s="3477"/>
      <c r="AD68" s="3478"/>
      <c r="AE68" s="3479"/>
      <c r="AF68" s="121"/>
      <c r="AG68" s="121"/>
      <c r="AH68" s="133"/>
      <c r="AI68" s="133"/>
      <c r="AJ68" s="133"/>
      <c r="AK68" s="133"/>
      <c r="AL68" s="133"/>
      <c r="AM68" s="3238"/>
      <c r="AN68" s="3238"/>
      <c r="AO68" s="3238"/>
      <c r="AP68" s="3238"/>
      <c r="AQ68" s="3238"/>
      <c r="AR68" s="3238"/>
      <c r="AS68" s="3238"/>
      <c r="AT68" s="3238"/>
      <c r="AU68" s="3238"/>
      <c r="AV68" s="3238"/>
      <c r="AW68" s="3238"/>
      <c r="AX68" s="3238"/>
      <c r="AY68" s="3238"/>
      <c r="AZ68" s="3238"/>
      <c r="BA68" s="3238"/>
      <c r="BB68" s="3238"/>
      <c r="BC68" s="3238"/>
      <c r="BD68" s="3238"/>
      <c r="BE68" s="3238"/>
      <c r="BF68" s="3238"/>
      <c r="BG68" s="3238"/>
      <c r="BH68" s="3238"/>
      <c r="BI68" s="3238"/>
      <c r="BJ68" s="3238"/>
      <c r="BK68" s="3238"/>
      <c r="BL68" s="3238"/>
      <c r="BM68" s="3238"/>
      <c r="BN68" s="3238"/>
      <c r="BO68" s="3238"/>
      <c r="BP68" s="3238"/>
      <c r="BQ68" s="3238"/>
      <c r="BR68" s="3238"/>
      <c r="BS68" s="3238"/>
      <c r="BT68" s="3238"/>
      <c r="BU68" s="3238"/>
      <c r="BV68" s="3238"/>
      <c r="BW68" s="3238"/>
      <c r="BX68" s="3238"/>
      <c r="BY68" s="3238"/>
      <c r="BZ68" s="3238"/>
      <c r="CA68" s="3238"/>
      <c r="CB68" s="3238"/>
      <c r="CC68" s="3238"/>
      <c r="CD68" s="3238"/>
      <c r="CE68" s="3238"/>
      <c r="CF68" s="3238"/>
      <c r="CG68" s="3238"/>
      <c r="CH68" s="3238"/>
      <c r="CI68" s="3238"/>
      <c r="CJ68" s="3238"/>
      <c r="CK68" s="3238"/>
      <c r="CL68" s="3238"/>
      <c r="CM68" s="3238"/>
      <c r="CN68" s="3238"/>
      <c r="CO68" s="3238"/>
      <c r="CP68" s="3238"/>
      <c r="CQ68" s="3238"/>
      <c r="CR68" s="3238"/>
      <c r="CS68" s="3238"/>
      <c r="CT68" s="3238"/>
      <c r="CU68" s="3238"/>
      <c r="CV68" s="3238"/>
      <c r="CW68" s="3238"/>
      <c r="CX68" s="3238"/>
      <c r="CY68" s="3238"/>
      <c r="CZ68" s="3238"/>
      <c r="DA68" s="3238"/>
      <c r="DB68" s="3238"/>
      <c r="DC68" s="3238"/>
      <c r="DD68" s="3238"/>
      <c r="DE68" s="3238"/>
      <c r="DF68" s="3238"/>
      <c r="DG68" s="3238"/>
      <c r="DH68" s="3238"/>
      <c r="DI68" s="3238"/>
      <c r="DJ68" s="3238"/>
      <c r="DK68" s="3238"/>
      <c r="DL68" s="3238"/>
      <c r="DM68" s="3238"/>
      <c r="DN68" s="3238"/>
      <c r="DO68" s="3238"/>
      <c r="DP68" s="3238"/>
      <c r="DQ68" s="3238"/>
      <c r="DR68" s="3238"/>
      <c r="DS68" s="3238"/>
      <c r="DT68" s="3238"/>
      <c r="DU68" s="3238"/>
      <c r="DV68" s="3238"/>
      <c r="DW68" s="3238"/>
      <c r="DX68" s="3238"/>
      <c r="DY68" s="3238"/>
      <c r="DZ68" s="3238"/>
      <c r="EA68" s="3238"/>
      <c r="EB68" s="3238"/>
      <c r="EC68" s="3238"/>
      <c r="ED68" s="3238"/>
      <c r="EE68" s="3238"/>
      <c r="EF68" s="3238"/>
      <c r="EG68" s="3238"/>
      <c r="EH68" s="3238"/>
      <c r="EI68" s="3238"/>
      <c r="EJ68" s="3238"/>
      <c r="EK68" s="3238"/>
      <c r="EL68" s="3238"/>
      <c r="EM68" s="3238"/>
      <c r="EN68" s="3238"/>
      <c r="EO68" s="3238"/>
      <c r="EP68" s="3238"/>
      <c r="EQ68" s="3238"/>
      <c r="ER68" s="3247" t="str">
        <f t="shared" si="6"/>
        <v/>
      </c>
    </row>
    <row r="69" spans="1:148">
      <c r="A69" s="661"/>
      <c r="B69" s="661"/>
      <c r="C69" s="661"/>
      <c r="D69" s="3238"/>
      <c r="E69" s="178">
        <f t="shared" ref="E69:F69" si="14">IF(E40="","",E40)</f>
        <v>10</v>
      </c>
      <c r="F69" s="3554" t="str">
        <f t="shared" si="14"/>
        <v/>
      </c>
      <c r="G69" s="3554"/>
      <c r="H69" s="3554"/>
      <c r="I69" s="3554"/>
      <c r="J69" s="3554"/>
      <c r="K69" s="3505" t="str">
        <f>IF(E69="","",VLOOKUP(F69,A1103A!$F$86:$P$100,6,FALSE))</f>
        <v/>
      </c>
      <c r="L69" s="3506"/>
      <c r="M69" s="3506"/>
      <c r="N69" s="3506"/>
      <c r="O69" s="3507"/>
      <c r="P69" s="3551" t="str">
        <f>IF(E69="","",VLOOKUP(F69,A1103A!$F$86:$U$100,12,FALSE))</f>
        <v/>
      </c>
      <c r="Q69" s="3552"/>
      <c r="R69" s="3552"/>
      <c r="S69" s="3553"/>
      <c r="T69" s="3547" t="str">
        <f t="shared" si="5"/>
        <v/>
      </c>
      <c r="U69" s="3548"/>
      <c r="V69" s="3548"/>
      <c r="W69" s="3549"/>
      <c r="X69" s="3544"/>
      <c r="Y69" s="3545"/>
      <c r="Z69" s="3545"/>
      <c r="AA69" s="3546"/>
      <c r="AB69" s="3475"/>
      <c r="AC69" s="3477"/>
      <c r="AD69" s="3478"/>
      <c r="AE69" s="3479"/>
      <c r="AF69" s="121"/>
      <c r="AG69" s="121"/>
      <c r="AH69" s="133"/>
      <c r="AI69" s="133"/>
      <c r="AJ69" s="133"/>
      <c r="AK69" s="133"/>
      <c r="AL69" s="133"/>
      <c r="AM69" s="3238"/>
      <c r="AN69" s="3238"/>
      <c r="AO69" s="3238"/>
      <c r="AP69" s="3238"/>
      <c r="AQ69" s="3238"/>
      <c r="AR69" s="3238"/>
      <c r="AS69" s="3238"/>
      <c r="AT69" s="3238"/>
      <c r="AU69" s="3238"/>
      <c r="AV69" s="3238"/>
      <c r="AW69" s="3238"/>
      <c r="AX69" s="3238"/>
      <c r="AY69" s="3238"/>
      <c r="AZ69" s="3238"/>
      <c r="BA69" s="3238"/>
      <c r="BB69" s="3238"/>
      <c r="BC69" s="3238"/>
      <c r="BD69" s="3238"/>
      <c r="BE69" s="3238"/>
      <c r="BF69" s="3238"/>
      <c r="BG69" s="3238"/>
      <c r="BH69" s="3238"/>
      <c r="BI69" s="3238"/>
      <c r="BJ69" s="3238"/>
      <c r="BK69" s="3238"/>
      <c r="BL69" s="3238"/>
      <c r="BM69" s="3238"/>
      <c r="BN69" s="3238"/>
      <c r="BO69" s="3238"/>
      <c r="BP69" s="3238"/>
      <c r="BQ69" s="3238"/>
      <c r="BR69" s="3238"/>
      <c r="BS69" s="3238"/>
      <c r="BT69" s="3238"/>
      <c r="BU69" s="3238"/>
      <c r="BV69" s="3238"/>
      <c r="BW69" s="3238"/>
      <c r="BX69" s="3238"/>
      <c r="BY69" s="3238"/>
      <c r="BZ69" s="3238"/>
      <c r="CA69" s="3238"/>
      <c r="CB69" s="3238"/>
      <c r="CC69" s="3238"/>
      <c r="CD69" s="3238"/>
      <c r="CE69" s="3238"/>
      <c r="CF69" s="3238"/>
      <c r="CG69" s="3238"/>
      <c r="CH69" s="3238"/>
      <c r="CI69" s="3238"/>
      <c r="CJ69" s="3238"/>
      <c r="CK69" s="3238"/>
      <c r="CL69" s="3238"/>
      <c r="CM69" s="3238"/>
      <c r="CN69" s="3238"/>
      <c r="CO69" s="3238"/>
      <c r="CP69" s="3238"/>
      <c r="CQ69" s="3238"/>
      <c r="CR69" s="3238"/>
      <c r="CS69" s="3238"/>
      <c r="CT69" s="3238"/>
      <c r="CU69" s="3238"/>
      <c r="CV69" s="3238"/>
      <c r="CW69" s="3238"/>
      <c r="CX69" s="3238"/>
      <c r="CY69" s="3238"/>
      <c r="CZ69" s="3238"/>
      <c r="DA69" s="3238"/>
      <c r="DB69" s="3238"/>
      <c r="DC69" s="3238"/>
      <c r="DD69" s="3238"/>
      <c r="DE69" s="3238"/>
      <c r="DF69" s="3238"/>
      <c r="DG69" s="3238"/>
      <c r="DH69" s="3238"/>
      <c r="DI69" s="3238"/>
      <c r="DJ69" s="3238"/>
      <c r="DK69" s="3238"/>
      <c r="DL69" s="3238"/>
      <c r="DM69" s="3238"/>
      <c r="DN69" s="3238"/>
      <c r="DO69" s="3238"/>
      <c r="DP69" s="3238"/>
      <c r="DQ69" s="3238"/>
      <c r="DR69" s="3238"/>
      <c r="DS69" s="3238"/>
      <c r="DT69" s="3238"/>
      <c r="DU69" s="3238"/>
      <c r="DV69" s="3238"/>
      <c r="DW69" s="3238"/>
      <c r="DX69" s="3238"/>
      <c r="DY69" s="3238"/>
      <c r="DZ69" s="3238"/>
      <c r="EA69" s="3238"/>
      <c r="EB69" s="3238"/>
      <c r="EC69" s="3238"/>
      <c r="ED69" s="3238"/>
      <c r="EE69" s="3238"/>
      <c r="EF69" s="3238"/>
      <c r="EG69" s="3238"/>
      <c r="EH69" s="3238"/>
      <c r="EI69" s="3238"/>
      <c r="EJ69" s="3238"/>
      <c r="EK69" s="3238"/>
      <c r="EL69" s="3238"/>
      <c r="EM69" s="3238"/>
      <c r="EN69" s="3238"/>
      <c r="EO69" s="3238"/>
      <c r="EP69" s="3238"/>
      <c r="EQ69" s="3238"/>
      <c r="ER69" s="3247" t="str">
        <f t="shared" si="6"/>
        <v/>
      </c>
    </row>
    <row r="70" spans="1:148">
      <c r="A70" s="661"/>
      <c r="B70" s="661"/>
      <c r="C70" s="661"/>
      <c r="D70" s="3238"/>
      <c r="E70" s="178">
        <f t="shared" ref="E70:F70" si="15">IF(E41="","",E41)</f>
        <v>11</v>
      </c>
      <c r="F70" s="3554" t="str">
        <f t="shared" si="15"/>
        <v/>
      </c>
      <c r="G70" s="3554"/>
      <c r="H70" s="3554"/>
      <c r="I70" s="3554"/>
      <c r="J70" s="3554"/>
      <c r="K70" s="3505" t="str">
        <f>IF(E70="","",VLOOKUP(F70,A1103A!$F$86:$P$100,6,FALSE))</f>
        <v/>
      </c>
      <c r="L70" s="3506"/>
      <c r="M70" s="3506"/>
      <c r="N70" s="3506"/>
      <c r="O70" s="3507"/>
      <c r="P70" s="3551" t="str">
        <f>IF(E70="","",VLOOKUP(F70,A1103A!$F$86:$U$100,12,FALSE))</f>
        <v/>
      </c>
      <c r="Q70" s="3552"/>
      <c r="R70" s="3552"/>
      <c r="S70" s="3553"/>
      <c r="T70" s="3547" t="str">
        <f t="shared" si="5"/>
        <v/>
      </c>
      <c r="U70" s="3548"/>
      <c r="V70" s="3548"/>
      <c r="W70" s="3549"/>
      <c r="X70" s="3544"/>
      <c r="Y70" s="3545"/>
      <c r="Z70" s="3545"/>
      <c r="AA70" s="3546"/>
      <c r="AB70" s="3475"/>
      <c r="AC70" s="3477"/>
      <c r="AD70" s="3478"/>
      <c r="AE70" s="3479"/>
      <c r="AF70" s="121"/>
      <c r="AG70" s="121"/>
      <c r="AH70" s="133"/>
      <c r="AI70" s="133"/>
      <c r="AJ70" s="133"/>
      <c r="AK70" s="133"/>
      <c r="AL70" s="133"/>
      <c r="AM70" s="3238"/>
      <c r="AN70" s="3238"/>
      <c r="AO70" s="3238"/>
      <c r="AP70" s="3238"/>
      <c r="AQ70" s="3238"/>
      <c r="AR70" s="3238"/>
      <c r="AS70" s="3238"/>
      <c r="AT70" s="3238"/>
      <c r="AU70" s="3238"/>
      <c r="AV70" s="3238"/>
      <c r="AW70" s="3238"/>
      <c r="AX70" s="3238"/>
      <c r="AY70" s="3238"/>
      <c r="AZ70" s="3238"/>
      <c r="BA70" s="3238"/>
      <c r="BB70" s="3238"/>
      <c r="BC70" s="3238"/>
      <c r="BD70" s="3238"/>
      <c r="BE70" s="3238"/>
      <c r="BF70" s="3238"/>
      <c r="BG70" s="3238"/>
      <c r="BH70" s="3238"/>
      <c r="BI70" s="3238"/>
      <c r="BJ70" s="3238"/>
      <c r="BK70" s="3238"/>
      <c r="BL70" s="3238"/>
      <c r="BM70" s="3238"/>
      <c r="BN70" s="3238"/>
      <c r="BO70" s="3238"/>
      <c r="BP70" s="3238"/>
      <c r="BQ70" s="3238"/>
      <c r="BR70" s="3238"/>
      <c r="BS70" s="3238"/>
      <c r="BT70" s="3238"/>
      <c r="BU70" s="3238"/>
      <c r="BV70" s="3238"/>
      <c r="BW70" s="3238"/>
      <c r="BX70" s="3238"/>
      <c r="BY70" s="3238"/>
      <c r="BZ70" s="3238"/>
      <c r="CA70" s="3238"/>
      <c r="CB70" s="3238"/>
      <c r="CC70" s="3238"/>
      <c r="CD70" s="3238"/>
      <c r="CE70" s="3238"/>
      <c r="CF70" s="3238"/>
      <c r="CG70" s="3238"/>
      <c r="CH70" s="3238"/>
      <c r="CI70" s="3238"/>
      <c r="CJ70" s="3238"/>
      <c r="CK70" s="3238"/>
      <c r="CL70" s="3238"/>
      <c r="CM70" s="3238"/>
      <c r="CN70" s="3238"/>
      <c r="CO70" s="3238"/>
      <c r="CP70" s="3238"/>
      <c r="CQ70" s="3238"/>
      <c r="CR70" s="3238"/>
      <c r="CS70" s="3238"/>
      <c r="CT70" s="3238"/>
      <c r="CU70" s="3238"/>
      <c r="CV70" s="3238"/>
      <c r="CW70" s="3238"/>
      <c r="CX70" s="3238"/>
      <c r="CY70" s="3238"/>
      <c r="CZ70" s="3238"/>
      <c r="DA70" s="3238"/>
      <c r="DB70" s="3238"/>
      <c r="DC70" s="3238"/>
      <c r="DD70" s="3238"/>
      <c r="DE70" s="3238"/>
      <c r="DF70" s="3238"/>
      <c r="DG70" s="3238"/>
      <c r="DH70" s="3238"/>
      <c r="DI70" s="3238"/>
      <c r="DJ70" s="3238"/>
      <c r="DK70" s="3238"/>
      <c r="DL70" s="3238"/>
      <c r="DM70" s="3238"/>
      <c r="DN70" s="3238"/>
      <c r="DO70" s="3238"/>
      <c r="DP70" s="3238"/>
      <c r="DQ70" s="3238"/>
      <c r="DR70" s="3238"/>
      <c r="DS70" s="3238"/>
      <c r="DT70" s="3238"/>
      <c r="DU70" s="3238"/>
      <c r="DV70" s="3238"/>
      <c r="DW70" s="3238"/>
      <c r="DX70" s="3238"/>
      <c r="DY70" s="3238"/>
      <c r="DZ70" s="3238"/>
      <c r="EA70" s="3238"/>
      <c r="EB70" s="3238"/>
      <c r="EC70" s="3238"/>
      <c r="ED70" s="3238"/>
      <c r="EE70" s="3238"/>
      <c r="EF70" s="3238"/>
      <c r="EG70" s="3238"/>
      <c r="EH70" s="3238"/>
      <c r="EI70" s="3238"/>
      <c r="EJ70" s="3238"/>
      <c r="EK70" s="3238"/>
      <c r="EL70" s="3238"/>
      <c r="EM70" s="3238"/>
      <c r="EN70" s="3238"/>
      <c r="EO70" s="3238"/>
      <c r="EP70" s="3238"/>
      <c r="EQ70" s="3238"/>
      <c r="ER70" s="3247" t="str">
        <f t="shared" si="6"/>
        <v/>
      </c>
    </row>
    <row r="71" spans="1:148">
      <c r="A71" s="661"/>
      <c r="B71" s="661"/>
      <c r="C71" s="661"/>
      <c r="D71" s="3238"/>
      <c r="E71" s="178">
        <f t="shared" ref="E71:F71" si="16">IF(E42="","",E42)</f>
        <v>12</v>
      </c>
      <c r="F71" s="3554" t="str">
        <f t="shared" si="16"/>
        <v/>
      </c>
      <c r="G71" s="3554"/>
      <c r="H71" s="3554"/>
      <c r="I71" s="3554"/>
      <c r="J71" s="3554"/>
      <c r="K71" s="3505" t="str">
        <f>IF(E71="","",VLOOKUP(F71,A1103A!$F$86:$P$100,6,FALSE))</f>
        <v/>
      </c>
      <c r="L71" s="3506"/>
      <c r="M71" s="3506"/>
      <c r="N71" s="3506"/>
      <c r="O71" s="3507"/>
      <c r="P71" s="3551" t="str">
        <f>IF(E71="","",VLOOKUP(F71,A1103A!$F$86:$U$100,12,FALSE))</f>
        <v/>
      </c>
      <c r="Q71" s="3552"/>
      <c r="R71" s="3552"/>
      <c r="S71" s="3553"/>
      <c r="T71" s="3547" t="str">
        <f t="shared" si="5"/>
        <v/>
      </c>
      <c r="U71" s="3548"/>
      <c r="V71" s="3548"/>
      <c r="W71" s="3549"/>
      <c r="X71" s="3544"/>
      <c r="Y71" s="3545"/>
      <c r="Z71" s="3545"/>
      <c r="AA71" s="3546"/>
      <c r="AB71" s="3475"/>
      <c r="AC71" s="3477"/>
      <c r="AD71" s="3478"/>
      <c r="AE71" s="3479"/>
      <c r="AF71" s="121"/>
      <c r="AG71" s="121"/>
      <c r="AH71" s="133"/>
      <c r="AI71" s="133"/>
      <c r="AJ71" s="133"/>
      <c r="AK71" s="133"/>
      <c r="AL71" s="133"/>
      <c r="AM71" s="3238"/>
      <c r="AN71" s="3238"/>
      <c r="AO71" s="3238"/>
      <c r="AP71" s="3238"/>
      <c r="AQ71" s="3238"/>
      <c r="AR71" s="3238"/>
      <c r="AS71" s="3238"/>
      <c r="AT71" s="3238"/>
      <c r="AU71" s="3238"/>
      <c r="AV71" s="3238"/>
      <c r="AW71" s="3238"/>
      <c r="AX71" s="3238"/>
      <c r="AY71" s="3238"/>
      <c r="AZ71" s="3238"/>
      <c r="BA71" s="3238"/>
      <c r="BB71" s="3238"/>
      <c r="BC71" s="3238"/>
      <c r="BD71" s="3238"/>
      <c r="BE71" s="3238"/>
      <c r="BF71" s="3238"/>
      <c r="BG71" s="3238"/>
      <c r="BH71" s="3238"/>
      <c r="BI71" s="3238"/>
      <c r="BJ71" s="3238"/>
      <c r="BK71" s="3238"/>
      <c r="BL71" s="3238"/>
      <c r="BM71" s="3238"/>
      <c r="BN71" s="3238"/>
      <c r="BO71" s="3238"/>
      <c r="BP71" s="3238"/>
      <c r="BQ71" s="3238"/>
      <c r="BR71" s="3238"/>
      <c r="BS71" s="3238"/>
      <c r="BT71" s="3238"/>
      <c r="BU71" s="3238"/>
      <c r="BV71" s="3238"/>
      <c r="BW71" s="3238"/>
      <c r="BX71" s="3238"/>
      <c r="BY71" s="3238"/>
      <c r="BZ71" s="3238"/>
      <c r="CA71" s="3238"/>
      <c r="CB71" s="3238"/>
      <c r="CC71" s="3238"/>
      <c r="CD71" s="3238"/>
      <c r="CE71" s="3238"/>
      <c r="CF71" s="3238"/>
      <c r="CG71" s="3238"/>
      <c r="CH71" s="3238"/>
      <c r="CI71" s="3238"/>
      <c r="CJ71" s="3238"/>
      <c r="CK71" s="3238"/>
      <c r="CL71" s="3238"/>
      <c r="CM71" s="3238"/>
      <c r="CN71" s="3238"/>
      <c r="CO71" s="3238"/>
      <c r="CP71" s="3238"/>
      <c r="CQ71" s="3238"/>
      <c r="CR71" s="3238"/>
      <c r="CS71" s="3238"/>
      <c r="CT71" s="3238"/>
      <c r="CU71" s="3238"/>
      <c r="CV71" s="3238"/>
      <c r="CW71" s="3238"/>
      <c r="CX71" s="3238"/>
      <c r="CY71" s="3238"/>
      <c r="CZ71" s="3238"/>
      <c r="DA71" s="3238"/>
      <c r="DB71" s="3238"/>
      <c r="DC71" s="3238"/>
      <c r="DD71" s="3238"/>
      <c r="DE71" s="3238"/>
      <c r="DF71" s="3238"/>
      <c r="DG71" s="3238"/>
      <c r="DH71" s="3238"/>
      <c r="DI71" s="3238"/>
      <c r="DJ71" s="3238"/>
      <c r="DK71" s="3238"/>
      <c r="DL71" s="3238"/>
      <c r="DM71" s="3238"/>
      <c r="DN71" s="3238"/>
      <c r="DO71" s="3238"/>
      <c r="DP71" s="3238"/>
      <c r="DQ71" s="3238"/>
      <c r="DR71" s="3238"/>
      <c r="DS71" s="3238"/>
      <c r="DT71" s="3238"/>
      <c r="DU71" s="3238"/>
      <c r="DV71" s="3238"/>
      <c r="DW71" s="3238"/>
      <c r="DX71" s="3238"/>
      <c r="DY71" s="3238"/>
      <c r="DZ71" s="3238"/>
      <c r="EA71" s="3238"/>
      <c r="EB71" s="3238"/>
      <c r="EC71" s="3238"/>
      <c r="ED71" s="3238"/>
      <c r="EE71" s="3238"/>
      <c r="EF71" s="3238"/>
      <c r="EG71" s="3238"/>
      <c r="EH71" s="3238"/>
      <c r="EI71" s="3238"/>
      <c r="EJ71" s="3238"/>
      <c r="EK71" s="3238"/>
      <c r="EL71" s="3238"/>
      <c r="EM71" s="3238"/>
      <c r="EN71" s="3238"/>
      <c r="EO71" s="3238"/>
      <c r="EP71" s="3238"/>
      <c r="EQ71" s="3238"/>
      <c r="ER71" s="3247" t="str">
        <f t="shared" si="6"/>
        <v/>
      </c>
    </row>
    <row r="72" spans="1:148">
      <c r="A72" s="661"/>
      <c r="B72" s="661"/>
      <c r="C72" s="661"/>
      <c r="D72" s="3238"/>
      <c r="E72" s="178">
        <f t="shared" ref="E72:F72" si="17">IF(E43="","",E43)</f>
        <v>13</v>
      </c>
      <c r="F72" s="3554" t="str">
        <f t="shared" si="17"/>
        <v/>
      </c>
      <c r="G72" s="3554"/>
      <c r="H72" s="3554"/>
      <c r="I72" s="3554"/>
      <c r="J72" s="3554"/>
      <c r="K72" s="3505" t="str">
        <f>IF(E72="","",VLOOKUP(F72,A1103A!$F$86:$P$100,6,FALSE))</f>
        <v/>
      </c>
      <c r="L72" s="3506"/>
      <c r="M72" s="3506"/>
      <c r="N72" s="3506"/>
      <c r="O72" s="3507"/>
      <c r="P72" s="3551" t="str">
        <f>IF(E72="","",VLOOKUP(F72,A1103A!$F$86:$U$100,12,FALSE))</f>
        <v/>
      </c>
      <c r="Q72" s="3552"/>
      <c r="R72" s="3552"/>
      <c r="S72" s="3553"/>
      <c r="T72" s="3547" t="str">
        <f t="shared" si="5"/>
        <v/>
      </c>
      <c r="U72" s="3548"/>
      <c r="V72" s="3548"/>
      <c r="W72" s="3549"/>
      <c r="X72" s="3544"/>
      <c r="Y72" s="3545"/>
      <c r="Z72" s="3545"/>
      <c r="AA72" s="3546"/>
      <c r="AB72" s="3475"/>
      <c r="AC72" s="3477"/>
      <c r="AD72" s="3478"/>
      <c r="AE72" s="3479"/>
      <c r="AF72" s="121"/>
      <c r="AG72" s="121"/>
      <c r="AH72" s="133"/>
      <c r="AI72" s="133"/>
      <c r="AJ72" s="133"/>
      <c r="AK72" s="133"/>
      <c r="AL72" s="133"/>
      <c r="AM72" s="3238"/>
      <c r="AN72" s="3238"/>
      <c r="AO72" s="3238"/>
      <c r="AP72" s="3238"/>
      <c r="AQ72" s="3238"/>
      <c r="AR72" s="3238"/>
      <c r="AS72" s="3238"/>
      <c r="AT72" s="3238"/>
      <c r="AU72" s="3238"/>
      <c r="AV72" s="3238"/>
      <c r="AW72" s="3238"/>
      <c r="AX72" s="3238"/>
      <c r="AY72" s="3238"/>
      <c r="AZ72" s="3238"/>
      <c r="BA72" s="3238"/>
      <c r="BB72" s="3238"/>
      <c r="BC72" s="3238"/>
      <c r="BD72" s="3238"/>
      <c r="BE72" s="3238"/>
      <c r="BF72" s="3238"/>
      <c r="BG72" s="3238"/>
      <c r="BH72" s="3238"/>
      <c r="BI72" s="3238"/>
      <c r="BJ72" s="3238"/>
      <c r="BK72" s="3238"/>
      <c r="BL72" s="3238"/>
      <c r="BM72" s="3238"/>
      <c r="BN72" s="3238"/>
      <c r="BO72" s="3238"/>
      <c r="BP72" s="3238"/>
      <c r="BQ72" s="3238"/>
      <c r="BR72" s="3238"/>
      <c r="BS72" s="3238"/>
      <c r="BT72" s="3238"/>
      <c r="BU72" s="3238"/>
      <c r="BV72" s="3238"/>
      <c r="BW72" s="3238"/>
      <c r="BX72" s="3238"/>
      <c r="BY72" s="3238"/>
      <c r="BZ72" s="3238"/>
      <c r="CA72" s="3238"/>
      <c r="CB72" s="3238"/>
      <c r="CC72" s="3238"/>
      <c r="CD72" s="3238"/>
      <c r="CE72" s="3238"/>
      <c r="CF72" s="3238"/>
      <c r="CG72" s="3238"/>
      <c r="CH72" s="3238"/>
      <c r="CI72" s="3238"/>
      <c r="CJ72" s="3238"/>
      <c r="CK72" s="3238"/>
      <c r="CL72" s="3238"/>
      <c r="CM72" s="3238"/>
      <c r="CN72" s="3238"/>
      <c r="CO72" s="3238"/>
      <c r="CP72" s="3238"/>
      <c r="CQ72" s="3238"/>
      <c r="CR72" s="3238"/>
      <c r="CS72" s="3238"/>
      <c r="CT72" s="3238"/>
      <c r="CU72" s="3238"/>
      <c r="CV72" s="3238"/>
      <c r="CW72" s="3238"/>
      <c r="CX72" s="3238"/>
      <c r="CY72" s="3238"/>
      <c r="CZ72" s="3238"/>
      <c r="DA72" s="3238"/>
      <c r="DB72" s="3238"/>
      <c r="DC72" s="3238"/>
      <c r="DD72" s="3238"/>
      <c r="DE72" s="3238"/>
      <c r="DF72" s="3238"/>
      <c r="DG72" s="3238"/>
      <c r="DH72" s="3238"/>
      <c r="DI72" s="3238"/>
      <c r="DJ72" s="3238"/>
      <c r="DK72" s="3238"/>
      <c r="DL72" s="3238"/>
      <c r="DM72" s="3238"/>
      <c r="DN72" s="3238"/>
      <c r="DO72" s="3238"/>
      <c r="DP72" s="3238"/>
      <c r="DQ72" s="3238"/>
      <c r="DR72" s="3238"/>
      <c r="DS72" s="3238"/>
      <c r="DT72" s="3238"/>
      <c r="DU72" s="3238"/>
      <c r="DV72" s="3238"/>
      <c r="DW72" s="3238"/>
      <c r="DX72" s="3238"/>
      <c r="DY72" s="3238"/>
      <c r="DZ72" s="3238"/>
      <c r="EA72" s="3238"/>
      <c r="EB72" s="3238"/>
      <c r="EC72" s="3238"/>
      <c r="ED72" s="3238"/>
      <c r="EE72" s="3238"/>
      <c r="EF72" s="3238"/>
      <c r="EG72" s="3238"/>
      <c r="EH72" s="3238"/>
      <c r="EI72" s="3238"/>
      <c r="EJ72" s="3238"/>
      <c r="EK72" s="3238"/>
      <c r="EL72" s="3238"/>
      <c r="EM72" s="3238"/>
      <c r="EN72" s="3238"/>
      <c r="EO72" s="3238"/>
      <c r="EP72" s="3238"/>
      <c r="EQ72" s="3238"/>
      <c r="ER72" s="3247" t="str">
        <f t="shared" si="6"/>
        <v/>
      </c>
    </row>
    <row r="73" spans="1:148">
      <c r="A73" s="661"/>
      <c r="B73" s="661"/>
      <c r="C73" s="661"/>
      <c r="D73" s="3238"/>
      <c r="E73" s="178">
        <f t="shared" ref="E73:F73" si="18">IF(E44="","",E44)</f>
        <v>14</v>
      </c>
      <c r="F73" s="3554" t="str">
        <f t="shared" si="18"/>
        <v/>
      </c>
      <c r="G73" s="3554"/>
      <c r="H73" s="3554"/>
      <c r="I73" s="3554"/>
      <c r="J73" s="3554"/>
      <c r="K73" s="3505" t="str">
        <f>IF(E73="","",VLOOKUP(F73,A1103A!$F$86:$P$100,6,FALSE))</f>
        <v/>
      </c>
      <c r="L73" s="3506"/>
      <c r="M73" s="3506"/>
      <c r="N73" s="3506"/>
      <c r="O73" s="3507"/>
      <c r="P73" s="3551" t="str">
        <f>IF(E73="","",VLOOKUP(F73,A1103A!$F$86:$U$100,12,FALSE))</f>
        <v/>
      </c>
      <c r="Q73" s="3552"/>
      <c r="R73" s="3552"/>
      <c r="S73" s="3553"/>
      <c r="T73" s="3547" t="str">
        <f t="shared" si="5"/>
        <v/>
      </c>
      <c r="U73" s="3548"/>
      <c r="V73" s="3548"/>
      <c r="W73" s="3549"/>
      <c r="X73" s="3544"/>
      <c r="Y73" s="3545"/>
      <c r="Z73" s="3545"/>
      <c r="AA73" s="3546"/>
      <c r="AB73" s="3475"/>
      <c r="AC73" s="3477"/>
      <c r="AD73" s="3478"/>
      <c r="AE73" s="3479"/>
      <c r="AF73" s="121"/>
      <c r="AG73" s="121"/>
      <c r="AH73" s="133"/>
      <c r="AI73" s="133"/>
      <c r="AJ73" s="133"/>
      <c r="AK73" s="133"/>
      <c r="AL73" s="133"/>
      <c r="AM73" s="3238"/>
      <c r="AN73" s="3238"/>
      <c r="AO73" s="3238"/>
      <c r="AP73" s="3238"/>
      <c r="AQ73" s="3238"/>
      <c r="AR73" s="3238"/>
      <c r="AS73" s="3238"/>
      <c r="AT73" s="3238"/>
      <c r="AU73" s="3238"/>
      <c r="AV73" s="3238"/>
      <c r="AW73" s="3238"/>
      <c r="AX73" s="3238"/>
      <c r="AY73" s="3238"/>
      <c r="AZ73" s="3238"/>
      <c r="BA73" s="3238"/>
      <c r="BB73" s="3238"/>
      <c r="BC73" s="3238"/>
      <c r="BD73" s="3238"/>
      <c r="BE73" s="3238"/>
      <c r="BF73" s="3238"/>
      <c r="BG73" s="3238"/>
      <c r="BH73" s="3238"/>
      <c r="BI73" s="3238"/>
      <c r="BJ73" s="3238"/>
      <c r="BK73" s="3238"/>
      <c r="BL73" s="3238"/>
      <c r="BM73" s="3238"/>
      <c r="BN73" s="3238"/>
      <c r="BO73" s="3238"/>
      <c r="BP73" s="3238"/>
      <c r="BQ73" s="3238"/>
      <c r="BR73" s="3238"/>
      <c r="BS73" s="3238"/>
      <c r="BT73" s="3238"/>
      <c r="BU73" s="3238"/>
      <c r="BV73" s="3238"/>
      <c r="BW73" s="3238"/>
      <c r="BX73" s="3238"/>
      <c r="BY73" s="3238"/>
      <c r="BZ73" s="3238"/>
      <c r="CA73" s="3238"/>
      <c r="CB73" s="3238"/>
      <c r="CC73" s="3238"/>
      <c r="CD73" s="3238"/>
      <c r="CE73" s="3238"/>
      <c r="CF73" s="3238"/>
      <c r="CG73" s="3238"/>
      <c r="CH73" s="3238"/>
      <c r="CI73" s="3238"/>
      <c r="CJ73" s="3238"/>
      <c r="CK73" s="3238"/>
      <c r="CL73" s="3238"/>
      <c r="CM73" s="3238"/>
      <c r="CN73" s="3238"/>
      <c r="CO73" s="3238"/>
      <c r="CP73" s="3238"/>
      <c r="CQ73" s="3238"/>
      <c r="CR73" s="3238"/>
      <c r="CS73" s="3238"/>
      <c r="CT73" s="3238"/>
      <c r="CU73" s="3238"/>
      <c r="CV73" s="3238"/>
      <c r="CW73" s="3238"/>
      <c r="CX73" s="3238"/>
      <c r="CY73" s="3238"/>
      <c r="CZ73" s="3238"/>
      <c r="DA73" s="3238"/>
      <c r="DB73" s="3238"/>
      <c r="DC73" s="3238"/>
      <c r="DD73" s="3238"/>
      <c r="DE73" s="3238"/>
      <c r="DF73" s="3238"/>
      <c r="DG73" s="3238"/>
      <c r="DH73" s="3238"/>
      <c r="DI73" s="3238"/>
      <c r="DJ73" s="3238"/>
      <c r="DK73" s="3238"/>
      <c r="DL73" s="3238"/>
      <c r="DM73" s="3238"/>
      <c r="DN73" s="3238"/>
      <c r="DO73" s="3238"/>
      <c r="DP73" s="3238"/>
      <c r="DQ73" s="3238"/>
      <c r="DR73" s="3238"/>
      <c r="DS73" s="3238"/>
      <c r="DT73" s="3238"/>
      <c r="DU73" s="3238"/>
      <c r="DV73" s="3238"/>
      <c r="DW73" s="3238"/>
      <c r="DX73" s="3238"/>
      <c r="DY73" s="3238"/>
      <c r="DZ73" s="3238"/>
      <c r="EA73" s="3238"/>
      <c r="EB73" s="3238"/>
      <c r="EC73" s="3238"/>
      <c r="ED73" s="3238"/>
      <c r="EE73" s="3238"/>
      <c r="EF73" s="3238"/>
      <c r="EG73" s="3238"/>
      <c r="EH73" s="3238"/>
      <c r="EI73" s="3238"/>
      <c r="EJ73" s="3238"/>
      <c r="EK73" s="3238"/>
      <c r="EL73" s="3238"/>
      <c r="EM73" s="3238"/>
      <c r="EN73" s="3238"/>
      <c r="EO73" s="3238"/>
      <c r="EP73" s="3238"/>
      <c r="EQ73" s="3238"/>
      <c r="ER73" s="3247" t="str">
        <f t="shared" si="6"/>
        <v/>
      </c>
    </row>
    <row r="74" spans="1:148">
      <c r="A74" s="661"/>
      <c r="B74" s="661"/>
      <c r="C74" s="661"/>
      <c r="D74" s="3238"/>
      <c r="E74" s="178">
        <f t="shared" ref="E74:F74" si="19">IF(E45="","",E45)</f>
        <v>15</v>
      </c>
      <c r="F74" s="3554" t="str">
        <f t="shared" si="19"/>
        <v/>
      </c>
      <c r="G74" s="3554"/>
      <c r="H74" s="3554"/>
      <c r="I74" s="3554"/>
      <c r="J74" s="3554"/>
      <c r="K74" s="3505" t="str">
        <f>IF(E74="","",VLOOKUP(F74,A1103A!$F$86:$P$100,6,FALSE))</f>
        <v/>
      </c>
      <c r="L74" s="3506"/>
      <c r="M74" s="3506"/>
      <c r="N74" s="3506"/>
      <c r="O74" s="3507"/>
      <c r="P74" s="3551" t="str">
        <f>IF(E74="","",VLOOKUP(F74,A1103A!$F$86:$U$100,12,FALSE))</f>
        <v/>
      </c>
      <c r="Q74" s="3552"/>
      <c r="R74" s="3552"/>
      <c r="S74" s="3553"/>
      <c r="T74" s="3547" t="str">
        <f t="shared" si="5"/>
        <v/>
      </c>
      <c r="U74" s="3548"/>
      <c r="V74" s="3548"/>
      <c r="W74" s="3549"/>
      <c r="X74" s="3544"/>
      <c r="Y74" s="3545"/>
      <c r="Z74" s="3545"/>
      <c r="AA74" s="3546"/>
      <c r="AB74" s="3475"/>
      <c r="AC74" s="3477"/>
      <c r="AD74" s="3478"/>
      <c r="AE74" s="3479"/>
      <c r="AF74" s="121"/>
      <c r="AG74" s="121"/>
      <c r="AH74" s="133"/>
      <c r="AI74" s="133"/>
      <c r="AJ74" s="133"/>
      <c r="AK74" s="133"/>
      <c r="AL74" s="133"/>
      <c r="AM74" s="3238"/>
      <c r="AN74" s="3238"/>
      <c r="AO74" s="3238"/>
      <c r="AP74" s="3238"/>
      <c r="AQ74" s="3238"/>
      <c r="AR74" s="3238"/>
      <c r="AS74" s="3238"/>
      <c r="AT74" s="3238"/>
      <c r="AU74" s="3238"/>
      <c r="AV74" s="3238"/>
      <c r="AW74" s="3238"/>
      <c r="AX74" s="3238"/>
      <c r="AY74" s="3238"/>
      <c r="AZ74" s="3238"/>
      <c r="BA74" s="3238"/>
      <c r="BB74" s="3238"/>
      <c r="BC74" s="3238"/>
      <c r="BD74" s="3238"/>
      <c r="BE74" s="3238"/>
      <c r="BF74" s="3238"/>
      <c r="BG74" s="3238"/>
      <c r="BH74" s="3238"/>
      <c r="BI74" s="3238"/>
      <c r="BJ74" s="3238"/>
      <c r="BK74" s="3238"/>
      <c r="BL74" s="3238"/>
      <c r="BM74" s="3238"/>
      <c r="BN74" s="3238"/>
      <c r="BO74" s="3238"/>
      <c r="BP74" s="3238"/>
      <c r="BQ74" s="3238"/>
      <c r="BR74" s="3238"/>
      <c r="BS74" s="3238"/>
      <c r="BT74" s="3238"/>
      <c r="BU74" s="3238"/>
      <c r="BV74" s="3238"/>
      <c r="BW74" s="3238"/>
      <c r="BX74" s="3238"/>
      <c r="BY74" s="3238"/>
      <c r="BZ74" s="3238"/>
      <c r="CA74" s="3238"/>
      <c r="CB74" s="3238"/>
      <c r="CC74" s="3238"/>
      <c r="CD74" s="3238"/>
      <c r="CE74" s="3238"/>
      <c r="CF74" s="3238"/>
      <c r="CG74" s="3238"/>
      <c r="CH74" s="3238"/>
      <c r="CI74" s="3238"/>
      <c r="CJ74" s="3238"/>
      <c r="CK74" s="3238"/>
      <c r="CL74" s="3238"/>
      <c r="CM74" s="3238"/>
      <c r="CN74" s="3238"/>
      <c r="CO74" s="3238"/>
      <c r="CP74" s="3238"/>
      <c r="CQ74" s="3238"/>
      <c r="CR74" s="3238"/>
      <c r="CS74" s="3238"/>
      <c r="CT74" s="3238"/>
      <c r="CU74" s="3238"/>
      <c r="CV74" s="3238"/>
      <c r="CW74" s="3238"/>
      <c r="CX74" s="3238"/>
      <c r="CY74" s="3238"/>
      <c r="CZ74" s="3238"/>
      <c r="DA74" s="3238"/>
      <c r="DB74" s="3238"/>
      <c r="DC74" s="3238"/>
      <c r="DD74" s="3238"/>
      <c r="DE74" s="3238"/>
      <c r="DF74" s="3238"/>
      <c r="DG74" s="3238"/>
      <c r="DH74" s="3238"/>
      <c r="DI74" s="3238"/>
      <c r="DJ74" s="3238"/>
      <c r="DK74" s="3238"/>
      <c r="DL74" s="3238"/>
      <c r="DM74" s="3238"/>
      <c r="DN74" s="3238"/>
      <c r="DO74" s="3238"/>
      <c r="DP74" s="3238"/>
      <c r="DQ74" s="3238"/>
      <c r="DR74" s="3238"/>
      <c r="DS74" s="3238"/>
      <c r="DT74" s="3238"/>
      <c r="DU74" s="3238"/>
      <c r="DV74" s="3238"/>
      <c r="DW74" s="3238"/>
      <c r="DX74" s="3238"/>
      <c r="DY74" s="3238"/>
      <c r="DZ74" s="3238"/>
      <c r="EA74" s="3238"/>
      <c r="EB74" s="3238"/>
      <c r="EC74" s="3238"/>
      <c r="ED74" s="3238"/>
      <c r="EE74" s="3238"/>
      <c r="EF74" s="3238"/>
      <c r="EG74" s="3238"/>
      <c r="EH74" s="3238"/>
      <c r="EI74" s="3238"/>
      <c r="EJ74" s="3238"/>
      <c r="EK74" s="3238"/>
      <c r="EL74" s="3238"/>
      <c r="EM74" s="3238"/>
      <c r="EN74" s="3238"/>
      <c r="EO74" s="3238"/>
      <c r="EP74" s="3238"/>
      <c r="EQ74" s="3238"/>
      <c r="ER74" s="3247" t="str">
        <f t="shared" si="6"/>
        <v/>
      </c>
    </row>
    <row r="75" spans="1:148">
      <c r="A75" s="661"/>
      <c r="B75" s="661"/>
      <c r="C75" s="661"/>
      <c r="D75" s="3238"/>
      <c r="E75" s="175"/>
      <c r="F75" s="121"/>
      <c r="G75" s="121"/>
      <c r="H75" s="121"/>
      <c r="I75" s="121"/>
      <c r="J75" s="121"/>
      <c r="K75" s="121"/>
      <c r="L75" s="121"/>
      <c r="M75" s="121"/>
      <c r="N75" s="121"/>
      <c r="O75" s="121"/>
      <c r="P75" s="121"/>
      <c r="Q75" s="121"/>
      <c r="R75" s="121"/>
      <c r="S75" s="129"/>
      <c r="T75" s="121"/>
      <c r="U75" s="121"/>
      <c r="V75" s="121"/>
      <c r="W75" s="121"/>
      <c r="X75" s="121"/>
      <c r="Y75" s="121"/>
      <c r="Z75" s="121"/>
      <c r="AA75" s="121"/>
      <c r="AB75" s="121"/>
      <c r="AC75" s="121"/>
      <c r="AD75" s="121"/>
      <c r="AE75" s="121"/>
      <c r="AF75" s="121"/>
      <c r="AG75" s="121"/>
      <c r="AH75" s="133"/>
      <c r="AI75" s="133"/>
      <c r="AJ75" s="133"/>
      <c r="AK75" s="133"/>
      <c r="AL75" s="133"/>
      <c r="AM75" s="3238"/>
      <c r="AN75" s="3238"/>
      <c r="AO75" s="3238"/>
      <c r="AP75" s="3238"/>
      <c r="AQ75" s="3238"/>
      <c r="AR75" s="3238"/>
      <c r="AS75" s="3238"/>
      <c r="AT75" s="3238"/>
      <c r="AU75" s="3238"/>
      <c r="AV75" s="3238"/>
      <c r="AW75" s="3238"/>
      <c r="AX75" s="3238"/>
      <c r="AY75" s="3238"/>
      <c r="AZ75" s="3238"/>
      <c r="BA75" s="3238"/>
      <c r="BB75" s="3238"/>
      <c r="BC75" s="3238"/>
      <c r="BD75" s="3238"/>
      <c r="BE75" s="3238"/>
      <c r="BF75" s="3238"/>
      <c r="BG75" s="3238"/>
      <c r="BH75" s="3238"/>
      <c r="BI75" s="3238"/>
      <c r="BJ75" s="3238"/>
      <c r="BK75" s="3238"/>
      <c r="BL75" s="3238"/>
      <c r="BM75" s="3238"/>
      <c r="BN75" s="3238"/>
      <c r="BO75" s="3238"/>
      <c r="BP75" s="3238"/>
      <c r="BQ75" s="3238"/>
      <c r="BR75" s="3238"/>
      <c r="BS75" s="3238"/>
      <c r="BT75" s="3238"/>
      <c r="BU75" s="3238"/>
      <c r="BV75" s="3238"/>
      <c r="BW75" s="3238"/>
      <c r="BX75" s="3238"/>
      <c r="BY75" s="3238"/>
      <c r="BZ75" s="3238"/>
      <c r="CA75" s="3238"/>
      <c r="CB75" s="3238"/>
      <c r="CC75" s="3238"/>
      <c r="CD75" s="3238"/>
      <c r="CE75" s="3238"/>
      <c r="CF75" s="3238"/>
      <c r="CG75" s="3238"/>
      <c r="CH75" s="3238"/>
      <c r="CI75" s="3238"/>
      <c r="CJ75" s="3238"/>
      <c r="CK75" s="3238"/>
      <c r="CL75" s="3238"/>
      <c r="CM75" s="3238"/>
      <c r="CN75" s="3238"/>
      <c r="CO75" s="3238"/>
      <c r="CP75" s="3238"/>
      <c r="CQ75" s="3238"/>
      <c r="CR75" s="3238"/>
      <c r="CS75" s="3238"/>
      <c r="CT75" s="3238"/>
      <c r="CU75" s="3238"/>
      <c r="CV75" s="3238"/>
      <c r="CW75" s="3238"/>
      <c r="CX75" s="3238"/>
      <c r="CY75" s="3238"/>
      <c r="CZ75" s="3238"/>
      <c r="DA75" s="3238"/>
      <c r="DB75" s="3238"/>
      <c r="DC75" s="3238"/>
      <c r="DD75" s="3238"/>
      <c r="DE75" s="3238"/>
      <c r="DF75" s="3238"/>
      <c r="DG75" s="3238"/>
      <c r="DH75" s="3238"/>
      <c r="DI75" s="3238"/>
      <c r="DJ75" s="3238"/>
      <c r="DK75" s="3238"/>
      <c r="DL75" s="3238"/>
      <c r="DM75" s="3238"/>
      <c r="DN75" s="3238"/>
      <c r="DO75" s="3238"/>
      <c r="DP75" s="3238"/>
      <c r="DQ75" s="3238"/>
      <c r="DR75" s="3238"/>
      <c r="DS75" s="3238"/>
      <c r="DT75" s="3238"/>
      <c r="DU75" s="3238"/>
      <c r="DV75" s="3238"/>
      <c r="DW75" s="3238"/>
      <c r="DX75" s="3238"/>
      <c r="DY75" s="3238"/>
      <c r="DZ75" s="3238"/>
      <c r="EA75" s="3238"/>
      <c r="EB75" s="3238"/>
      <c r="EC75" s="3238"/>
      <c r="ED75" s="3238"/>
      <c r="EE75" s="3238"/>
      <c r="EF75" s="3238"/>
      <c r="EG75" s="3238"/>
      <c r="EH75" s="3238"/>
      <c r="EI75" s="3238"/>
      <c r="EJ75" s="3238"/>
      <c r="EK75" s="3238"/>
      <c r="EL75" s="3238"/>
      <c r="EM75" s="3238"/>
      <c r="EN75" s="3238"/>
      <c r="EO75" s="3238"/>
      <c r="EP75" s="3238"/>
      <c r="EQ75" s="3238"/>
      <c r="ER75" s="3238"/>
    </row>
    <row r="76" spans="1:148">
      <c r="A76" s="661"/>
      <c r="B76" s="661"/>
      <c r="C76" s="661"/>
      <c r="D76" s="3238"/>
      <c r="E76" s="175"/>
      <c r="F76" s="121"/>
      <c r="G76" s="121"/>
      <c r="H76" s="121"/>
      <c r="I76" s="121"/>
      <c r="J76" s="121"/>
      <c r="K76" s="121"/>
      <c r="L76" s="121"/>
      <c r="M76" s="121"/>
      <c r="N76" s="121"/>
      <c r="O76" s="121"/>
      <c r="P76" s="121"/>
      <c r="Q76" s="121"/>
      <c r="R76" s="121"/>
      <c r="S76" s="129"/>
      <c r="T76" s="121"/>
      <c r="U76" s="121"/>
      <c r="V76" s="121"/>
      <c r="W76" s="121"/>
      <c r="X76" s="121"/>
      <c r="Y76" s="121"/>
      <c r="Z76" s="121"/>
      <c r="AA76" s="121"/>
      <c r="AB76" s="121"/>
      <c r="AC76" s="121"/>
      <c r="AD76" s="121"/>
      <c r="AE76" s="121"/>
      <c r="AF76" s="121"/>
      <c r="AG76" s="121"/>
      <c r="AH76" s="133"/>
      <c r="AI76" s="133"/>
      <c r="AJ76" s="133"/>
      <c r="AK76" s="133"/>
      <c r="AL76" s="133"/>
      <c r="AM76" s="3238"/>
      <c r="AN76" s="3238"/>
      <c r="AO76" s="3238"/>
      <c r="AP76" s="3238"/>
      <c r="AQ76" s="3238"/>
      <c r="AR76" s="3238"/>
      <c r="AS76" s="3238"/>
      <c r="AT76" s="3238"/>
      <c r="AU76" s="3238"/>
      <c r="AV76" s="3238"/>
      <c r="AW76" s="3238"/>
      <c r="AX76" s="3238"/>
      <c r="AY76" s="3238"/>
      <c r="AZ76" s="3238"/>
      <c r="BA76" s="3238"/>
      <c r="BB76" s="3238"/>
      <c r="BC76" s="3238"/>
      <c r="BD76" s="3238"/>
      <c r="BE76" s="3238"/>
      <c r="BF76" s="3238"/>
      <c r="BG76" s="3238"/>
      <c r="BH76" s="3238"/>
      <c r="BI76" s="3238"/>
      <c r="BJ76" s="3238"/>
      <c r="BK76" s="3238"/>
      <c r="BL76" s="3238"/>
      <c r="BM76" s="3238"/>
      <c r="BN76" s="3238"/>
      <c r="BO76" s="3238"/>
      <c r="BP76" s="3238"/>
      <c r="BQ76" s="3238"/>
      <c r="BR76" s="3238"/>
      <c r="BS76" s="3238"/>
      <c r="BT76" s="3238"/>
      <c r="BU76" s="3238"/>
      <c r="BV76" s="3238"/>
      <c r="BW76" s="3238"/>
      <c r="BX76" s="3238"/>
      <c r="BY76" s="3238"/>
      <c r="BZ76" s="3238"/>
      <c r="CA76" s="3238"/>
      <c r="CB76" s="3238"/>
      <c r="CC76" s="3238"/>
      <c r="CD76" s="3238"/>
      <c r="CE76" s="3238"/>
      <c r="CF76" s="3238"/>
      <c r="CG76" s="3238"/>
      <c r="CH76" s="3238"/>
      <c r="CI76" s="3238"/>
      <c r="CJ76" s="3238"/>
      <c r="CK76" s="3238"/>
      <c r="CL76" s="3238"/>
      <c r="CM76" s="3238"/>
      <c r="CN76" s="3238"/>
      <c r="CO76" s="3238"/>
      <c r="CP76" s="3238"/>
      <c r="CQ76" s="3238"/>
      <c r="CR76" s="3238"/>
      <c r="CS76" s="3238"/>
      <c r="CT76" s="3238"/>
      <c r="CU76" s="3238"/>
      <c r="CV76" s="3238"/>
      <c r="CW76" s="3238"/>
      <c r="CX76" s="3238"/>
      <c r="CY76" s="3238"/>
      <c r="CZ76" s="3238"/>
      <c r="DA76" s="3238"/>
      <c r="DB76" s="3238"/>
      <c r="DC76" s="3238"/>
      <c r="DD76" s="3238"/>
      <c r="DE76" s="3238"/>
      <c r="DF76" s="3238"/>
      <c r="DG76" s="3238"/>
      <c r="DH76" s="3238"/>
      <c r="DI76" s="3238"/>
      <c r="DJ76" s="3238"/>
      <c r="DK76" s="3238"/>
      <c r="DL76" s="3238"/>
      <c r="DM76" s="3238"/>
      <c r="DN76" s="3238"/>
      <c r="DO76" s="3238"/>
      <c r="DP76" s="3238"/>
      <c r="DQ76" s="3238"/>
      <c r="DR76" s="3238"/>
      <c r="DS76" s="3238"/>
      <c r="DT76" s="3238"/>
      <c r="DU76" s="3238"/>
      <c r="DV76" s="3238"/>
      <c r="DW76" s="3238"/>
      <c r="DX76" s="3238"/>
      <c r="DY76" s="3238"/>
      <c r="DZ76" s="3238"/>
      <c r="EA76" s="3238"/>
      <c r="EB76" s="3238"/>
      <c r="EC76" s="3238"/>
      <c r="ED76" s="3238"/>
      <c r="EE76" s="3238"/>
      <c r="EF76" s="3238"/>
      <c r="EG76" s="3238"/>
      <c r="EH76" s="3238"/>
      <c r="EI76" s="3238"/>
      <c r="EJ76" s="3238"/>
      <c r="EK76" s="3238"/>
      <c r="EL76" s="3238"/>
      <c r="EM76" s="3238"/>
      <c r="EN76" s="3238"/>
      <c r="EO76" s="3238"/>
      <c r="EP76" s="3238"/>
      <c r="EQ76" s="3238"/>
      <c r="ER76" s="3238"/>
    </row>
    <row r="77" spans="1:148" ht="15" thickBot="1">
      <c r="A77" s="661"/>
      <c r="B77" s="661"/>
      <c r="C77" s="661"/>
      <c r="D77" s="3238"/>
      <c r="E77" s="143" t="str">
        <f>IF(Data1!M197="","",IF(Data1!M197="High","Sebutkan alasan KAP tetap menerima perikatan tersebut",""))</f>
        <v/>
      </c>
      <c r="F77" s="121"/>
      <c r="G77" s="121"/>
      <c r="H77" s="121"/>
      <c r="I77" s="121"/>
      <c r="J77" s="121"/>
      <c r="K77" s="121"/>
      <c r="L77" s="121"/>
      <c r="M77" s="121"/>
      <c r="N77" s="121"/>
      <c r="O77" s="121"/>
      <c r="P77" s="121"/>
      <c r="Q77" s="129"/>
      <c r="R77" s="121"/>
      <c r="S77" s="121"/>
      <c r="T77" s="121"/>
      <c r="U77" s="121"/>
      <c r="V77" s="121"/>
      <c r="W77" s="121"/>
      <c r="X77" s="121"/>
      <c r="Y77" s="121"/>
      <c r="Z77" s="121"/>
      <c r="AA77" s="121"/>
      <c r="AB77" s="121"/>
      <c r="AC77" s="121"/>
      <c r="AD77" s="121"/>
      <c r="AE77" s="133"/>
      <c r="AF77" s="121"/>
      <c r="AG77" s="121"/>
      <c r="AH77" s="121"/>
      <c r="AI77" s="121"/>
      <c r="AJ77" s="121"/>
      <c r="AK77" s="121"/>
      <c r="AL77" s="121"/>
      <c r="AM77" s="3238"/>
      <c r="AN77" s="3238"/>
      <c r="AO77" s="3238"/>
      <c r="AP77" s="3238"/>
      <c r="AQ77" s="3238"/>
      <c r="AR77" s="3238"/>
      <c r="AS77" s="3238"/>
      <c r="AT77" s="3238"/>
      <c r="AU77" s="3238"/>
      <c r="AV77" s="3238"/>
      <c r="AW77" s="3238"/>
      <c r="AX77" s="3238"/>
      <c r="AY77" s="3238"/>
      <c r="AZ77" s="3238"/>
      <c r="BA77" s="3238"/>
      <c r="BB77" s="3238"/>
      <c r="BC77" s="3238"/>
      <c r="BD77" s="3238"/>
      <c r="BE77" s="3238"/>
      <c r="BF77" s="3238"/>
      <c r="BG77" s="3238"/>
      <c r="BH77" s="3238"/>
      <c r="BI77" s="3238"/>
      <c r="BJ77" s="3238"/>
      <c r="BK77" s="3238"/>
      <c r="BL77" s="3238"/>
      <c r="BM77" s="3238"/>
      <c r="BN77" s="3238"/>
      <c r="BO77" s="3238"/>
      <c r="BP77" s="3238"/>
      <c r="BQ77" s="3238"/>
      <c r="BR77" s="3238"/>
      <c r="BS77" s="3238"/>
      <c r="BT77" s="3238"/>
      <c r="BU77" s="3238"/>
      <c r="BV77" s="3238"/>
      <c r="BW77" s="3238"/>
      <c r="BX77" s="3238"/>
      <c r="BY77" s="3238"/>
      <c r="BZ77" s="3238"/>
      <c r="CA77" s="3238"/>
      <c r="CB77" s="3238"/>
      <c r="CC77" s="3238"/>
      <c r="CD77" s="3238"/>
      <c r="CE77" s="3238"/>
      <c r="CF77" s="3238"/>
      <c r="CG77" s="3238"/>
      <c r="CH77" s="3238"/>
      <c r="CI77" s="3238"/>
      <c r="CJ77" s="3238"/>
      <c r="CK77" s="3238"/>
      <c r="CL77" s="3238"/>
      <c r="CM77" s="3238"/>
      <c r="CN77" s="3238"/>
      <c r="CO77" s="3238"/>
      <c r="CP77" s="3238"/>
      <c r="CQ77" s="3238"/>
      <c r="CR77" s="3238"/>
      <c r="CS77" s="3238"/>
      <c r="CT77" s="3238"/>
      <c r="CU77" s="3238"/>
      <c r="CV77" s="3238"/>
      <c r="CW77" s="3238"/>
      <c r="CX77" s="3238"/>
      <c r="CY77" s="3238"/>
      <c r="CZ77" s="3238"/>
      <c r="DA77" s="3238"/>
      <c r="DB77" s="3238"/>
      <c r="DC77" s="3238"/>
      <c r="DD77" s="3238"/>
      <c r="DE77" s="3238"/>
      <c r="DF77" s="3238"/>
      <c r="DG77" s="3238"/>
      <c r="DH77" s="3238"/>
      <c r="DI77" s="3238"/>
      <c r="DJ77" s="3238"/>
      <c r="DK77" s="3238"/>
      <c r="DL77" s="3238"/>
      <c r="DM77" s="3238"/>
      <c r="DN77" s="3238"/>
      <c r="DO77" s="3238"/>
      <c r="DP77" s="3238"/>
      <c r="DQ77" s="3238"/>
      <c r="DR77" s="3238"/>
      <c r="DS77" s="3238"/>
      <c r="DT77" s="3238"/>
      <c r="DU77" s="3238"/>
      <c r="DV77" s="3238"/>
      <c r="DW77" s="3238"/>
      <c r="DX77" s="3238"/>
      <c r="DY77" s="3238"/>
      <c r="DZ77" s="3238"/>
      <c r="EA77" s="3238"/>
      <c r="EB77" s="3238"/>
      <c r="EC77" s="3238"/>
      <c r="ED77" s="3238"/>
      <c r="EE77" s="3238"/>
      <c r="EF77" s="3238"/>
      <c r="EG77" s="3238"/>
      <c r="EH77" s="3238"/>
      <c r="EI77" s="3238"/>
      <c r="EJ77" s="3238"/>
      <c r="EK77" s="3238"/>
      <c r="EL77" s="3238"/>
      <c r="EM77" s="3238"/>
      <c r="EN77" s="3238"/>
      <c r="EO77" s="3238"/>
      <c r="EP77" s="3238"/>
      <c r="EQ77" s="3238"/>
      <c r="ER77" s="3238"/>
    </row>
    <row r="78" spans="1:148">
      <c r="A78" s="661"/>
      <c r="B78" s="661"/>
      <c r="C78" s="661"/>
      <c r="D78" s="3238"/>
      <c r="E78" s="3567"/>
      <c r="F78" s="3447"/>
      <c r="G78" s="3447"/>
      <c r="H78" s="3447"/>
      <c r="I78" s="3447"/>
      <c r="J78" s="3447"/>
      <c r="K78" s="3447"/>
      <c r="L78" s="3447"/>
      <c r="M78" s="3447"/>
      <c r="N78" s="3447"/>
      <c r="O78" s="3447"/>
      <c r="P78" s="3447"/>
      <c r="Q78" s="3447"/>
      <c r="R78" s="3447"/>
      <c r="S78" s="3447"/>
      <c r="T78" s="3447"/>
      <c r="U78" s="3447"/>
      <c r="V78" s="3447"/>
      <c r="W78" s="3447"/>
      <c r="X78" s="3447"/>
      <c r="Y78" s="3447"/>
      <c r="Z78" s="3447"/>
      <c r="AA78" s="3447"/>
      <c r="AB78" s="3447"/>
      <c r="AC78" s="3447"/>
      <c r="AD78" s="3447"/>
      <c r="AE78" s="3448"/>
      <c r="AF78" s="121"/>
      <c r="AG78" s="121"/>
      <c r="AH78" s="121"/>
      <c r="AI78" s="121"/>
      <c r="AJ78" s="121"/>
      <c r="AK78" s="121"/>
      <c r="AL78" s="121"/>
      <c r="AM78" s="3238"/>
      <c r="AN78" s="3238"/>
      <c r="AO78" s="3238"/>
      <c r="AP78" s="3238"/>
      <c r="AQ78" s="3238"/>
      <c r="AR78" s="3238"/>
      <c r="AS78" s="3238"/>
      <c r="AT78" s="3238"/>
      <c r="AU78" s="3238"/>
      <c r="AV78" s="3238"/>
      <c r="AW78" s="3238"/>
      <c r="AX78" s="3238"/>
      <c r="AY78" s="3238"/>
      <c r="AZ78" s="3238"/>
      <c r="BA78" s="3238"/>
      <c r="BB78" s="3238"/>
      <c r="BC78" s="3238"/>
      <c r="BD78" s="3238"/>
      <c r="BE78" s="3238"/>
      <c r="BF78" s="3238"/>
      <c r="BG78" s="3238"/>
      <c r="BH78" s="3238"/>
      <c r="BI78" s="3238"/>
      <c r="BJ78" s="3238"/>
      <c r="BK78" s="3238"/>
      <c r="BL78" s="3238"/>
      <c r="BM78" s="3238"/>
      <c r="BN78" s="3238"/>
      <c r="BO78" s="3238"/>
      <c r="BP78" s="3238"/>
      <c r="BQ78" s="3238"/>
      <c r="BR78" s="3238"/>
      <c r="BS78" s="3238"/>
      <c r="BT78" s="3238"/>
      <c r="BU78" s="3238"/>
      <c r="BV78" s="3238"/>
      <c r="BW78" s="3238"/>
      <c r="BX78" s="3238"/>
      <c r="BY78" s="3238"/>
      <c r="BZ78" s="3238"/>
      <c r="CA78" s="3238"/>
      <c r="CB78" s="3238"/>
      <c r="CC78" s="3238"/>
      <c r="CD78" s="3238"/>
      <c r="CE78" s="3238"/>
      <c r="CF78" s="3238"/>
      <c r="CG78" s="3238"/>
      <c r="CH78" s="3238"/>
      <c r="CI78" s="3238"/>
      <c r="CJ78" s="3238"/>
      <c r="CK78" s="3238"/>
      <c r="CL78" s="3238"/>
      <c r="CM78" s="3238"/>
      <c r="CN78" s="3238"/>
      <c r="CO78" s="3238"/>
      <c r="CP78" s="3238"/>
      <c r="CQ78" s="3238"/>
      <c r="CR78" s="3238"/>
      <c r="CS78" s="3238"/>
      <c r="CT78" s="3238"/>
      <c r="CU78" s="3238"/>
      <c r="CV78" s="3238"/>
      <c r="CW78" s="3238"/>
      <c r="CX78" s="3238"/>
      <c r="CY78" s="3238"/>
      <c r="CZ78" s="3238"/>
      <c r="DA78" s="3238"/>
      <c r="DB78" s="3238"/>
      <c r="DC78" s="3238"/>
      <c r="DD78" s="3238"/>
      <c r="DE78" s="3238"/>
      <c r="DF78" s="3238"/>
      <c r="DG78" s="3238"/>
      <c r="DH78" s="3238"/>
      <c r="DI78" s="3238"/>
      <c r="DJ78" s="3238"/>
      <c r="DK78" s="3238"/>
      <c r="DL78" s="3238"/>
      <c r="DM78" s="3238"/>
      <c r="DN78" s="3238"/>
      <c r="DO78" s="3238"/>
      <c r="DP78" s="3238"/>
      <c r="DQ78" s="3238"/>
      <c r="DR78" s="3238"/>
      <c r="DS78" s="3238"/>
      <c r="DT78" s="3238"/>
      <c r="DU78" s="3238"/>
      <c r="DV78" s="3238"/>
      <c r="DW78" s="3238"/>
      <c r="DX78" s="3238"/>
      <c r="DY78" s="3238"/>
      <c r="DZ78" s="3238"/>
      <c r="EA78" s="3238"/>
      <c r="EB78" s="3238"/>
      <c r="EC78" s="3238"/>
      <c r="ED78" s="3238"/>
      <c r="EE78" s="3238"/>
      <c r="EF78" s="3238"/>
      <c r="EG78" s="3238"/>
      <c r="EH78" s="3238"/>
      <c r="EI78" s="3238"/>
      <c r="EJ78" s="3238"/>
      <c r="EK78" s="3238"/>
      <c r="EL78" s="3238"/>
      <c r="EM78" s="3238"/>
      <c r="EN78" s="3238"/>
      <c r="EO78" s="3238"/>
      <c r="EP78" s="3238"/>
      <c r="EQ78" s="3238"/>
      <c r="ER78" s="3238"/>
    </row>
    <row r="79" spans="1:148">
      <c r="A79" s="661"/>
      <c r="B79" s="661"/>
      <c r="C79" s="661"/>
      <c r="D79" s="3238"/>
      <c r="E79" s="3449"/>
      <c r="F79" s="3450"/>
      <c r="G79" s="3450"/>
      <c r="H79" s="3450"/>
      <c r="I79" s="3450"/>
      <c r="J79" s="3450"/>
      <c r="K79" s="3450"/>
      <c r="L79" s="3450"/>
      <c r="M79" s="3450"/>
      <c r="N79" s="3450"/>
      <c r="O79" s="3450"/>
      <c r="P79" s="3450"/>
      <c r="Q79" s="3450"/>
      <c r="R79" s="3450"/>
      <c r="S79" s="3450"/>
      <c r="T79" s="3450"/>
      <c r="U79" s="3450"/>
      <c r="V79" s="3450"/>
      <c r="W79" s="3450"/>
      <c r="X79" s="3450"/>
      <c r="Y79" s="3450"/>
      <c r="Z79" s="3450"/>
      <c r="AA79" s="3450"/>
      <c r="AB79" s="3450"/>
      <c r="AC79" s="3450"/>
      <c r="AD79" s="3450"/>
      <c r="AE79" s="3451"/>
      <c r="AF79" s="121"/>
      <c r="AG79" s="121"/>
      <c r="AH79" s="121"/>
      <c r="AI79" s="121"/>
      <c r="AJ79" s="121"/>
      <c r="AK79" s="121"/>
      <c r="AL79" s="121"/>
      <c r="AM79" s="3238"/>
      <c r="AN79" s="3238"/>
      <c r="AO79" s="3238"/>
      <c r="AP79" s="3238"/>
      <c r="AQ79" s="3238"/>
      <c r="AR79" s="3238"/>
      <c r="AS79" s="3238"/>
      <c r="AT79" s="3238"/>
      <c r="AU79" s="3238"/>
      <c r="AV79" s="3238"/>
      <c r="AW79" s="3238"/>
      <c r="AX79" s="3238"/>
      <c r="AY79" s="3238"/>
      <c r="AZ79" s="3238"/>
      <c r="BA79" s="3238"/>
      <c r="BB79" s="3238"/>
      <c r="BC79" s="3238"/>
      <c r="BD79" s="3238"/>
      <c r="BE79" s="3238"/>
      <c r="BF79" s="3238"/>
      <c r="BG79" s="3238"/>
      <c r="BH79" s="3238"/>
      <c r="BI79" s="3238"/>
      <c r="BJ79" s="3238"/>
      <c r="BK79" s="3238"/>
      <c r="BL79" s="3238"/>
      <c r="BM79" s="3238"/>
      <c r="BN79" s="3238"/>
      <c r="BO79" s="3238"/>
      <c r="BP79" s="3238"/>
      <c r="BQ79" s="3238"/>
      <c r="BR79" s="3238"/>
      <c r="BS79" s="3238"/>
      <c r="BT79" s="3238"/>
      <c r="BU79" s="3238"/>
      <c r="BV79" s="3238"/>
      <c r="BW79" s="3238"/>
      <c r="BX79" s="3238"/>
      <c r="BY79" s="3238"/>
      <c r="BZ79" s="3238"/>
      <c r="CA79" s="3238"/>
      <c r="CB79" s="3238"/>
      <c r="CC79" s="3238"/>
      <c r="CD79" s="3238"/>
      <c r="CE79" s="3238"/>
      <c r="CF79" s="3238"/>
      <c r="CG79" s="3238"/>
      <c r="CH79" s="3238"/>
      <c r="CI79" s="3238"/>
      <c r="CJ79" s="3238"/>
      <c r="CK79" s="3238"/>
      <c r="CL79" s="3238"/>
      <c r="CM79" s="3238"/>
      <c r="CN79" s="3238"/>
      <c r="CO79" s="3238"/>
      <c r="CP79" s="3238"/>
      <c r="CQ79" s="3238"/>
      <c r="CR79" s="3238"/>
      <c r="CS79" s="3238"/>
      <c r="CT79" s="3238"/>
      <c r="CU79" s="3238"/>
      <c r="CV79" s="3238"/>
      <c r="CW79" s="3238"/>
      <c r="CX79" s="3238"/>
      <c r="CY79" s="3238"/>
      <c r="CZ79" s="3238"/>
      <c r="DA79" s="3238"/>
      <c r="DB79" s="3238"/>
      <c r="DC79" s="3238"/>
      <c r="DD79" s="3238"/>
      <c r="DE79" s="3238"/>
      <c r="DF79" s="3238"/>
      <c r="DG79" s="3238"/>
      <c r="DH79" s="3238"/>
      <c r="DI79" s="3238"/>
      <c r="DJ79" s="3238"/>
      <c r="DK79" s="3238"/>
      <c r="DL79" s="3238"/>
      <c r="DM79" s="3238"/>
      <c r="DN79" s="3238"/>
      <c r="DO79" s="3238"/>
      <c r="DP79" s="3238"/>
      <c r="DQ79" s="3238"/>
      <c r="DR79" s="3238"/>
      <c r="DS79" s="3238"/>
      <c r="DT79" s="3238"/>
      <c r="DU79" s="3238"/>
      <c r="DV79" s="3238"/>
      <c r="DW79" s="3238"/>
      <c r="DX79" s="3238"/>
      <c r="DY79" s="3238"/>
      <c r="DZ79" s="3238"/>
      <c r="EA79" s="3238"/>
      <c r="EB79" s="3238"/>
      <c r="EC79" s="3238"/>
      <c r="ED79" s="3238"/>
      <c r="EE79" s="3238"/>
      <c r="EF79" s="3238"/>
      <c r="EG79" s="3238"/>
      <c r="EH79" s="3238"/>
      <c r="EI79" s="3238"/>
      <c r="EJ79" s="3238"/>
      <c r="EK79" s="3238"/>
      <c r="EL79" s="3238"/>
      <c r="EM79" s="3238"/>
      <c r="EN79" s="3238"/>
      <c r="EO79" s="3238"/>
      <c r="EP79" s="3238"/>
      <c r="EQ79" s="3238"/>
      <c r="ER79" s="3238"/>
    </row>
    <row r="80" spans="1:148">
      <c r="A80" s="661"/>
      <c r="B80" s="661"/>
      <c r="C80" s="661"/>
      <c r="D80" s="3238"/>
      <c r="E80" s="3449"/>
      <c r="F80" s="3450"/>
      <c r="G80" s="3450"/>
      <c r="H80" s="3450"/>
      <c r="I80" s="3450"/>
      <c r="J80" s="3450"/>
      <c r="K80" s="3450"/>
      <c r="L80" s="3450"/>
      <c r="M80" s="3450"/>
      <c r="N80" s="3450"/>
      <c r="O80" s="3450"/>
      <c r="P80" s="3450"/>
      <c r="Q80" s="3450"/>
      <c r="R80" s="3450"/>
      <c r="S80" s="3450"/>
      <c r="T80" s="3450"/>
      <c r="U80" s="3450"/>
      <c r="V80" s="3450"/>
      <c r="W80" s="3450"/>
      <c r="X80" s="3450"/>
      <c r="Y80" s="3450"/>
      <c r="Z80" s="3450"/>
      <c r="AA80" s="3450"/>
      <c r="AB80" s="3450"/>
      <c r="AC80" s="3450"/>
      <c r="AD80" s="3450"/>
      <c r="AE80" s="3451"/>
      <c r="AF80" s="121"/>
      <c r="AG80" s="121"/>
      <c r="AH80" s="121"/>
      <c r="AI80" s="121"/>
      <c r="AJ80" s="121"/>
      <c r="AK80" s="121"/>
      <c r="AL80" s="121"/>
      <c r="AM80" s="3238"/>
      <c r="AN80" s="3238"/>
      <c r="AO80" s="3238"/>
      <c r="AP80" s="3238"/>
      <c r="AQ80" s="3238"/>
      <c r="AR80" s="3238"/>
      <c r="AS80" s="3238"/>
      <c r="AT80" s="3238"/>
      <c r="AU80" s="3238"/>
      <c r="AV80" s="3238"/>
      <c r="AW80" s="3238"/>
      <c r="AX80" s="3238"/>
      <c r="AY80" s="3238"/>
      <c r="AZ80" s="3238"/>
      <c r="BA80" s="3238"/>
      <c r="BB80" s="3238"/>
      <c r="BC80" s="3238"/>
      <c r="BD80" s="3238"/>
      <c r="BE80" s="3238"/>
      <c r="BF80" s="3238"/>
      <c r="BG80" s="3238"/>
      <c r="BH80" s="3238"/>
      <c r="BI80" s="3238"/>
      <c r="BJ80" s="3238"/>
      <c r="BK80" s="3238"/>
      <c r="BL80" s="3238"/>
      <c r="BM80" s="3238"/>
      <c r="BN80" s="3238"/>
      <c r="BO80" s="3238"/>
      <c r="BP80" s="3238"/>
      <c r="BQ80" s="3238"/>
      <c r="BR80" s="3238"/>
      <c r="BS80" s="3238"/>
      <c r="BT80" s="3238"/>
      <c r="BU80" s="3238"/>
      <c r="BV80" s="3238"/>
      <c r="BW80" s="3238"/>
      <c r="BX80" s="3238"/>
      <c r="BY80" s="3238"/>
      <c r="BZ80" s="3238"/>
      <c r="CA80" s="3238"/>
      <c r="CB80" s="3238"/>
      <c r="CC80" s="3238"/>
      <c r="CD80" s="3238"/>
      <c r="CE80" s="3238"/>
      <c r="CF80" s="3238"/>
      <c r="CG80" s="3238"/>
      <c r="CH80" s="3238"/>
      <c r="CI80" s="3238"/>
      <c r="CJ80" s="3238"/>
      <c r="CK80" s="3238"/>
      <c r="CL80" s="3238"/>
      <c r="CM80" s="3238"/>
      <c r="CN80" s="3238"/>
      <c r="CO80" s="3238"/>
      <c r="CP80" s="3238"/>
      <c r="CQ80" s="3238"/>
      <c r="CR80" s="3238"/>
      <c r="CS80" s="3238"/>
      <c r="CT80" s="3238"/>
      <c r="CU80" s="3238"/>
      <c r="CV80" s="3238"/>
      <c r="CW80" s="3238"/>
      <c r="CX80" s="3238"/>
      <c r="CY80" s="3238"/>
      <c r="CZ80" s="3238"/>
      <c r="DA80" s="3238"/>
      <c r="DB80" s="3238"/>
      <c r="DC80" s="3238"/>
      <c r="DD80" s="3238"/>
      <c r="DE80" s="3238"/>
      <c r="DF80" s="3238"/>
      <c r="DG80" s="3238"/>
      <c r="DH80" s="3238"/>
      <c r="DI80" s="3238"/>
      <c r="DJ80" s="3238"/>
      <c r="DK80" s="3238"/>
      <c r="DL80" s="3238"/>
      <c r="DM80" s="3238"/>
      <c r="DN80" s="3238"/>
      <c r="DO80" s="3238"/>
      <c r="DP80" s="3238"/>
      <c r="DQ80" s="3238"/>
      <c r="DR80" s="3238"/>
      <c r="DS80" s="3238"/>
      <c r="DT80" s="3238"/>
      <c r="DU80" s="3238"/>
      <c r="DV80" s="3238"/>
      <c r="DW80" s="3238"/>
      <c r="DX80" s="3238"/>
      <c r="DY80" s="3238"/>
      <c r="DZ80" s="3238"/>
      <c r="EA80" s="3238"/>
      <c r="EB80" s="3238"/>
      <c r="EC80" s="3238"/>
      <c r="ED80" s="3238"/>
      <c r="EE80" s="3238"/>
      <c r="EF80" s="3238"/>
      <c r="EG80" s="3238"/>
      <c r="EH80" s="3238"/>
      <c r="EI80" s="3238"/>
      <c r="EJ80" s="3238"/>
      <c r="EK80" s="3238"/>
      <c r="EL80" s="3238"/>
      <c r="EM80" s="3238"/>
      <c r="EN80" s="3238"/>
      <c r="EO80" s="3238"/>
      <c r="EP80" s="3238"/>
      <c r="EQ80" s="3238"/>
      <c r="ER80" s="3238"/>
    </row>
    <row r="81" spans="1:38">
      <c r="A81" s="661"/>
      <c r="B81" s="661"/>
      <c r="C81" s="661"/>
      <c r="D81" s="3238"/>
      <c r="E81" s="3452"/>
      <c r="F81" s="3453"/>
      <c r="G81" s="3453"/>
      <c r="H81" s="3453"/>
      <c r="I81" s="3453"/>
      <c r="J81" s="3453"/>
      <c r="K81" s="3453"/>
      <c r="L81" s="3453"/>
      <c r="M81" s="3453"/>
      <c r="N81" s="3453"/>
      <c r="O81" s="3453"/>
      <c r="P81" s="3453"/>
      <c r="Q81" s="3453"/>
      <c r="R81" s="3453"/>
      <c r="S81" s="3453"/>
      <c r="T81" s="3453"/>
      <c r="U81" s="3453"/>
      <c r="V81" s="3453"/>
      <c r="W81" s="3453"/>
      <c r="X81" s="3453"/>
      <c r="Y81" s="3453"/>
      <c r="Z81" s="3453"/>
      <c r="AA81" s="3453"/>
      <c r="AB81" s="3453"/>
      <c r="AC81" s="3453"/>
      <c r="AD81" s="3453"/>
      <c r="AE81" s="3454"/>
      <c r="AF81" s="121"/>
      <c r="AG81" s="121"/>
      <c r="AH81" s="121"/>
      <c r="AI81" s="121"/>
      <c r="AJ81" s="121"/>
      <c r="AK81" s="121"/>
      <c r="AL81" s="121"/>
    </row>
    <row r="82" spans="1:38" ht="15" thickBot="1">
      <c r="A82" s="661"/>
      <c r="B82" s="661"/>
      <c r="C82" s="661"/>
      <c r="D82" s="3238"/>
      <c r="E82" s="3455"/>
      <c r="F82" s="3456"/>
      <c r="G82" s="3456"/>
      <c r="H82" s="3456"/>
      <c r="I82" s="3456"/>
      <c r="J82" s="3456"/>
      <c r="K82" s="3456"/>
      <c r="L82" s="3456"/>
      <c r="M82" s="3456"/>
      <c r="N82" s="3456"/>
      <c r="O82" s="3456"/>
      <c r="P82" s="3456"/>
      <c r="Q82" s="3456"/>
      <c r="R82" s="3456"/>
      <c r="S82" s="3456"/>
      <c r="T82" s="3456"/>
      <c r="U82" s="3456"/>
      <c r="V82" s="3456"/>
      <c r="W82" s="3456"/>
      <c r="X82" s="3456"/>
      <c r="Y82" s="3456"/>
      <c r="Z82" s="3456"/>
      <c r="AA82" s="3456"/>
      <c r="AB82" s="3456"/>
      <c r="AC82" s="3456"/>
      <c r="AD82" s="3456"/>
      <c r="AE82" s="3457"/>
      <c r="AF82" s="121"/>
      <c r="AG82" s="121"/>
      <c r="AH82" s="121"/>
      <c r="AI82" s="121"/>
      <c r="AJ82" s="121"/>
      <c r="AK82" s="121"/>
      <c r="AL82" s="121"/>
    </row>
    <row r="83" spans="1:38">
      <c r="A83" s="661"/>
      <c r="B83" s="661"/>
      <c r="C83" s="661"/>
      <c r="D83" s="3238"/>
      <c r="E83" s="3240"/>
      <c r="F83" s="3240"/>
      <c r="G83" s="3240"/>
      <c r="H83" s="3240"/>
      <c r="I83" s="3240"/>
      <c r="J83" s="3240"/>
      <c r="K83" s="3240"/>
      <c r="L83" s="3240"/>
      <c r="M83" s="3240"/>
      <c r="N83" s="3240"/>
      <c r="O83" s="3240"/>
      <c r="P83" s="3240"/>
      <c r="Q83" s="3240"/>
      <c r="R83" s="3240"/>
      <c r="S83" s="3240"/>
      <c r="T83" s="3240"/>
      <c r="U83" s="3240"/>
      <c r="V83" s="3240"/>
      <c r="W83" s="3240"/>
      <c r="X83" s="3240"/>
      <c r="Y83" s="3240"/>
      <c r="Z83" s="3240"/>
      <c r="AA83" s="3240"/>
      <c r="AB83" s="3240"/>
      <c r="AC83" s="3240"/>
      <c r="AD83" s="3240"/>
      <c r="AE83" s="3240"/>
      <c r="AF83" s="3240"/>
      <c r="AG83" s="3240"/>
      <c r="AH83" s="3240"/>
      <c r="AI83" s="3240"/>
      <c r="AJ83" s="3240"/>
      <c r="AK83" s="3240"/>
      <c r="AL83" s="3240"/>
    </row>
    <row r="84" spans="1:38" ht="15" customHeight="1">
      <c r="A84" s="661"/>
      <c r="B84" s="661"/>
      <c r="C84" s="661"/>
      <c r="D84" s="3238"/>
      <c r="E84" s="3240"/>
      <c r="F84" s="3240"/>
      <c r="G84" s="3240"/>
      <c r="H84" s="3240"/>
      <c r="I84" s="3240"/>
      <c r="J84" s="3240"/>
      <c r="K84" s="3240"/>
      <c r="L84" s="3240"/>
      <c r="M84" s="3240"/>
      <c r="N84" s="3240"/>
      <c r="O84" s="3240"/>
      <c r="P84" s="3240"/>
      <c r="Q84" s="3240"/>
      <c r="R84" s="3240"/>
      <c r="S84" s="3240"/>
      <c r="T84" s="3240"/>
      <c r="U84" s="3240"/>
      <c r="V84" s="3240"/>
      <c r="W84" s="3240"/>
      <c r="X84" s="3240"/>
      <c r="Y84" s="3240"/>
      <c r="Z84" s="3240"/>
      <c r="AA84" s="3240"/>
      <c r="AB84" s="3240"/>
      <c r="AC84" s="3240"/>
      <c r="AD84" s="3240"/>
      <c r="AE84" s="3240"/>
      <c r="AF84" s="3240"/>
      <c r="AG84" s="3240"/>
      <c r="AH84" s="3240"/>
      <c r="AI84" s="3240"/>
      <c r="AJ84" s="3240"/>
      <c r="AK84" s="3240"/>
      <c r="AL84" s="3240"/>
    </row>
    <row r="85" spans="1:38">
      <c r="A85" s="661"/>
      <c r="B85" s="661"/>
      <c r="C85" s="661"/>
      <c r="D85" s="3238"/>
      <c r="E85" s="3568" t="s">
        <v>196</v>
      </c>
      <c r="F85" s="3569"/>
      <c r="G85" s="3570"/>
      <c r="H85" s="3240"/>
      <c r="I85" s="3240"/>
      <c r="J85" s="3240"/>
      <c r="K85" s="3240"/>
      <c r="L85" s="3240"/>
      <c r="M85" s="3240"/>
      <c r="N85" s="3240"/>
      <c r="O85" s="3240"/>
      <c r="P85" s="3240"/>
      <c r="Q85" s="3240"/>
      <c r="R85" s="3240"/>
      <c r="S85" s="3240"/>
      <c r="T85" s="3240"/>
      <c r="U85" s="3240"/>
      <c r="V85" s="3240"/>
      <c r="W85" s="3240"/>
      <c r="X85" s="3240"/>
      <c r="Y85" s="3240"/>
      <c r="Z85" s="3240"/>
      <c r="AA85" s="3240"/>
      <c r="AB85" s="3240"/>
      <c r="AC85" s="3240"/>
      <c r="AD85" s="3240"/>
      <c r="AE85" s="3240"/>
      <c r="AF85" s="3240"/>
      <c r="AG85" s="3240"/>
      <c r="AH85" s="3240"/>
      <c r="AI85" s="3240"/>
      <c r="AJ85" s="3240"/>
      <c r="AK85" s="3240"/>
      <c r="AL85" s="3240"/>
    </row>
    <row r="86" spans="1:38">
      <c r="A86" s="661"/>
      <c r="B86" s="661"/>
      <c r="C86" s="661"/>
      <c r="D86" s="3238"/>
      <c r="E86" s="3571"/>
      <c r="F86" s="3572"/>
      <c r="G86" s="3573"/>
      <c r="H86" s="3240"/>
      <c r="I86" s="3240"/>
      <c r="J86" s="3574"/>
      <c r="K86" s="3575"/>
      <c r="L86" s="3575"/>
      <c r="M86" s="3575"/>
      <c r="N86" s="3575"/>
      <c r="O86" s="3575"/>
      <c r="P86" s="3575"/>
      <c r="Q86" s="3575"/>
      <c r="R86" s="3575"/>
      <c r="S86" s="3575"/>
      <c r="T86" s="3575"/>
      <c r="U86" s="3575"/>
      <c r="V86" s="3575"/>
      <c r="W86" s="3575"/>
      <c r="X86" s="3575"/>
      <c r="Y86" s="3575"/>
      <c r="Z86" s="3575"/>
      <c r="AA86" s="3575"/>
      <c r="AB86" s="3575"/>
      <c r="AC86" s="3575"/>
      <c r="AD86" s="3575"/>
      <c r="AE86" s="3575"/>
      <c r="AF86" s="3240"/>
      <c r="AG86" s="3240"/>
      <c r="AH86" s="3240"/>
      <c r="AI86" s="3240"/>
      <c r="AJ86" s="3240"/>
      <c r="AK86" s="3240"/>
      <c r="AL86" s="3240"/>
    </row>
    <row r="87" spans="1:38">
      <c r="A87" s="661"/>
      <c r="B87" s="661"/>
      <c r="C87" s="661"/>
      <c r="D87" s="3238"/>
      <c r="E87" s="3576" t="str">
        <f>Data1!M198</f>
        <v>Incompleted</v>
      </c>
      <c r="F87" s="3577"/>
      <c r="G87" s="3578"/>
      <c r="H87" s="3240"/>
      <c r="I87" s="3240"/>
      <c r="J87" s="3575"/>
      <c r="K87" s="3575"/>
      <c r="L87" s="3575"/>
      <c r="M87" s="3575"/>
      <c r="N87" s="3575"/>
      <c r="O87" s="3575"/>
      <c r="P87" s="3575"/>
      <c r="Q87" s="3575"/>
      <c r="R87" s="3575"/>
      <c r="S87" s="3575"/>
      <c r="T87" s="3575"/>
      <c r="U87" s="3575"/>
      <c r="V87" s="3575"/>
      <c r="W87" s="3575"/>
      <c r="X87" s="3575"/>
      <c r="Y87" s="3575"/>
      <c r="Z87" s="3575"/>
      <c r="AA87" s="3575"/>
      <c r="AB87" s="3575"/>
      <c r="AC87" s="3575"/>
      <c r="AD87" s="3575"/>
      <c r="AE87" s="3575"/>
      <c r="AF87" s="3240"/>
      <c r="AG87" s="3240"/>
      <c r="AH87" s="3240"/>
      <c r="AI87" s="3240"/>
      <c r="AJ87" s="3240"/>
      <c r="AK87" s="3240"/>
      <c r="AL87" s="3240"/>
    </row>
    <row r="88" spans="1:38">
      <c r="A88" s="661"/>
      <c r="B88" s="661"/>
      <c r="C88" s="661"/>
      <c r="D88" s="3238"/>
      <c r="E88" s="3240"/>
      <c r="F88" s="9"/>
      <c r="G88" s="19"/>
      <c r="H88" s="9"/>
      <c r="I88" s="3240"/>
      <c r="J88" s="3240"/>
      <c r="K88" s="3240"/>
      <c r="L88" s="3240"/>
      <c r="M88" s="3240"/>
      <c r="N88" s="3240"/>
      <c r="O88" s="3240"/>
      <c r="P88" s="3240"/>
      <c r="Q88" s="3240"/>
      <c r="R88" s="3240"/>
      <c r="S88" s="3240"/>
      <c r="T88" s="3240"/>
      <c r="U88" s="3240"/>
      <c r="V88" s="3240"/>
      <c r="W88" s="3240"/>
      <c r="X88" s="3240"/>
      <c r="Y88" s="3240"/>
      <c r="Z88" s="3240"/>
      <c r="AA88" s="3240"/>
      <c r="AB88" s="3240"/>
      <c r="AC88" s="3240"/>
      <c r="AD88" s="3240"/>
      <c r="AE88" s="3240"/>
      <c r="AF88" s="3240"/>
      <c r="AG88" s="3240"/>
      <c r="AH88" s="3240"/>
      <c r="AI88" s="3240"/>
      <c r="AJ88" s="3240"/>
      <c r="AK88" s="3240"/>
      <c r="AL88" s="3240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4.26953125" style="146" customWidth="1"/>
    <col min="7" max="7" width="14" style="146" customWidth="1"/>
    <col min="8" max="8" width="21.81640625" style="144" customWidth="1"/>
    <col min="9" max="9" width="19.81640625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993" t="str">
        <f>'A260'!F6</f>
        <v>Nama KAP</v>
      </c>
      <c r="B1" s="993" t="s">
        <v>168</v>
      </c>
      <c r="C1" s="1420" t="str">
        <f>'A260'!K6</f>
        <v>KAP RAHAYA</v>
      </c>
      <c r="D1" s="1420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8</v>
      </c>
      <c r="C2" s="1420" t="str">
        <f>'A260'!K7</f>
        <v>Rahayu Bawana</v>
      </c>
      <c r="D2" s="1420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993" t="str">
        <f>'A260'!F8</f>
        <v>Nama Klien</v>
      </c>
      <c r="B3" s="993" t="s">
        <v>168</v>
      </c>
      <c r="C3" s="1420" t="str">
        <f>'A260'!K8</f>
        <v>Realsa Natural</v>
      </c>
      <c r="D3" s="1420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8</v>
      </c>
      <c r="C4" s="1420" t="str">
        <f>'A260'!K9</f>
        <v xml:space="preserve">SEMARANG  </v>
      </c>
      <c r="D4" s="1420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8</v>
      </c>
      <c r="C5" s="1420" t="str">
        <f>'A260'!K10</f>
        <v>1  Januari-31 Desember 2024</v>
      </c>
      <c r="D5" s="1420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8</v>
      </c>
      <c r="C6" s="1899" t="str">
        <f>'B120'!O41</f>
        <v/>
      </c>
      <c r="D6" s="1420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198" t="str">
        <f>'B120'!G41</f>
        <v/>
      </c>
      <c r="D7" s="5198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1420"/>
      <c r="F8" s="1420"/>
      <c r="G8" s="1420"/>
      <c r="H8" s="1420"/>
      <c r="I8" s="205"/>
      <c r="J8" s="491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59</v>
      </c>
      <c r="D9" s="993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205"/>
      <c r="J9" s="491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73</v>
      </c>
      <c r="D10" s="993"/>
      <c r="E10" s="1897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50</v>
      </c>
      <c r="D11" s="993"/>
      <c r="E11" s="1898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68</v>
      </c>
      <c r="D12" s="993"/>
      <c r="E12" s="1898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69</v>
      </c>
      <c r="D13" s="993"/>
      <c r="E13" s="1898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1910" t="s">
        <v>3010</v>
      </c>
      <c r="D16" s="997"/>
      <c r="E16" s="997"/>
      <c r="F16" s="489"/>
      <c r="G16" s="489"/>
      <c r="H16" s="489"/>
      <c r="I16" s="1596" t="s">
        <v>3011</v>
      </c>
      <c r="J16" s="489"/>
      <c r="K16" s="146"/>
      <c r="L16" s="146"/>
      <c r="M16" s="146"/>
      <c r="N16" s="146"/>
    </row>
    <row r="17" spans="1:16">
      <c r="A17" s="146"/>
      <c r="B17" s="205"/>
      <c r="C17" s="5188" t="s">
        <v>3012</v>
      </c>
      <c r="D17" s="5187" t="s">
        <v>3013</v>
      </c>
      <c r="E17" s="5188" t="s">
        <v>3014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189"/>
      <c r="D18" s="5187"/>
      <c r="E18" s="5189"/>
      <c r="F18" s="1597"/>
      <c r="G18" s="1598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190"/>
      <c r="D19" s="5187"/>
      <c r="E19" s="5190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5" hidden="1">
      <c r="A31" s="489"/>
      <c r="B31" s="489"/>
      <c r="C31" s="1609" t="s">
        <v>2984</v>
      </c>
      <c r="D31" s="1610" t="s">
        <v>2985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5" hidden="1">
      <c r="A32" s="489"/>
      <c r="B32" s="489"/>
      <c r="C32" s="1609" t="s">
        <v>2986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5">
      <c r="A35" s="146"/>
      <c r="B35" s="146"/>
      <c r="C35" s="1617" t="s">
        <v>2987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5">
      <c r="A37" s="146"/>
      <c r="B37" s="146"/>
      <c r="C37" s="1618" t="s">
        <v>2988</v>
      </c>
      <c r="D37" s="489"/>
      <c r="E37" s="1923">
        <f>'A230.8'!P21</f>
        <v>443944307.5</v>
      </c>
      <c r="G37" s="1618" t="s">
        <v>3015</v>
      </c>
      <c r="H37" s="146"/>
      <c r="I37" s="146"/>
      <c r="K37" s="1619"/>
      <c r="L37" s="146"/>
      <c r="M37" s="146"/>
      <c r="N37" s="146"/>
    </row>
    <row r="38" spans="1:16" ht="15.5">
      <c r="A38" s="146"/>
      <c r="B38" s="146"/>
      <c r="C38" s="1618" t="s">
        <v>2990</v>
      </c>
      <c r="D38" s="489"/>
      <c r="E38" s="1620">
        <v>0</v>
      </c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6" ht="15.5">
      <c r="A39" s="146"/>
      <c r="B39" s="146"/>
      <c r="C39" s="1618" t="s">
        <v>2991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5">
      <c r="A40" s="146"/>
      <c r="B40" s="146"/>
      <c r="C40" s="1618" t="s">
        <v>2992</v>
      </c>
      <c r="D40" s="1618"/>
      <c r="E40" s="1923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5">
      <c r="A41" s="146"/>
      <c r="B41" s="146"/>
      <c r="C41" s="1618" t="s">
        <v>2993</v>
      </c>
      <c r="D41" s="146"/>
      <c r="E41" s="1924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954"/>
      <c r="H42" s="146"/>
      <c r="I42" s="146"/>
      <c r="K42" s="146"/>
      <c r="L42" s="146"/>
      <c r="M42" s="146"/>
      <c r="N42" s="146"/>
    </row>
    <row r="43" spans="1:16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19</v>
      </c>
      <c r="H44" s="4033"/>
      <c r="I44" s="4034"/>
      <c r="J44" s="4035"/>
      <c r="K44" s="146"/>
      <c r="L44" s="146"/>
      <c r="M44" s="146"/>
      <c r="N44" s="146"/>
    </row>
    <row r="45" spans="1:16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>
      <c r="A46" s="146"/>
      <c r="B46" s="146"/>
      <c r="C46" s="1629"/>
      <c r="D46" s="993"/>
      <c r="E46" s="146"/>
      <c r="F46" s="993"/>
      <c r="G46" s="5223" t="s">
        <v>196</v>
      </c>
      <c r="H46" s="2149"/>
      <c r="I46" s="2458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>
      <c r="A47" s="146"/>
      <c r="B47" s="146"/>
      <c r="C47" s="1629"/>
      <c r="D47" s="993"/>
      <c r="E47" s="146"/>
      <c r="F47" s="993"/>
      <c r="G47" s="5224"/>
      <c r="H47" s="2149"/>
      <c r="I47" s="4665"/>
      <c r="J47" s="4665"/>
      <c r="K47" s="4665"/>
      <c r="L47" s="4665"/>
      <c r="M47" s="489"/>
      <c r="N47" s="146"/>
    </row>
    <row r="48" spans="1:16">
      <c r="A48" s="146"/>
      <c r="B48" s="146"/>
      <c r="C48" s="1629"/>
      <c r="D48" s="1631" t="s">
        <v>2994</v>
      </c>
      <c r="E48" s="146"/>
      <c r="F48" s="993"/>
      <c r="G48" s="2448" t="str">
        <f>IF(H44="","Incompleted","Completed")</f>
        <v>Incompleted</v>
      </c>
      <c r="H48" s="936"/>
      <c r="I48" s="4665"/>
      <c r="J48" s="4665"/>
      <c r="K48" s="4665"/>
      <c r="L48" s="466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28" t="s">
        <v>3016</v>
      </c>
      <c r="D50" s="5228" t="s">
        <v>2050</v>
      </c>
      <c r="E50" s="5231" t="s">
        <v>2051</v>
      </c>
      <c r="F50" s="5203" t="s">
        <v>2997</v>
      </c>
      <c r="G50" s="5203" t="s">
        <v>2998</v>
      </c>
      <c r="H50" s="5226" t="s">
        <v>2054</v>
      </c>
      <c r="I50" s="5226"/>
      <c r="J50" s="5203" t="s">
        <v>2997</v>
      </c>
      <c r="K50" s="5227" t="s">
        <v>2056</v>
      </c>
      <c r="L50" s="5227" t="s">
        <v>2056</v>
      </c>
      <c r="M50" s="5203" t="s">
        <v>3001</v>
      </c>
      <c r="N50" s="146"/>
    </row>
    <row r="51" spans="1:14">
      <c r="A51" s="146"/>
      <c r="B51" s="146"/>
      <c r="C51" s="5229"/>
      <c r="D51" s="5229"/>
      <c r="E51" s="5231"/>
      <c r="F51" s="5203"/>
      <c r="G51" s="5203"/>
      <c r="H51" s="5226"/>
      <c r="I51" s="5226"/>
      <c r="J51" s="5203"/>
      <c r="K51" s="5227"/>
      <c r="L51" s="5227"/>
      <c r="M51" s="5203"/>
      <c r="N51" s="146"/>
    </row>
    <row r="52" spans="1:14">
      <c r="A52" s="146"/>
      <c r="B52" s="146"/>
      <c r="C52" s="5229"/>
      <c r="D52" s="5229"/>
      <c r="E52" s="5231"/>
      <c r="F52" s="5203"/>
      <c r="G52" s="5203"/>
      <c r="H52" s="5226"/>
      <c r="I52" s="5226"/>
      <c r="J52" s="5203"/>
      <c r="K52" s="5227"/>
      <c r="L52" s="5227"/>
      <c r="M52" s="5203"/>
      <c r="N52" s="146"/>
    </row>
    <row r="53" spans="1:14">
      <c r="A53" s="146"/>
      <c r="B53" s="146"/>
      <c r="C53" s="5230"/>
      <c r="D53" s="5230"/>
      <c r="E53" s="1900" t="str">
        <f>'WSTB-FINAL'!$AC$27</f>
        <v>31 Desember 2024</v>
      </c>
      <c r="F53" s="5204"/>
      <c r="G53" s="5204"/>
      <c r="H53" s="2157" t="s">
        <v>3017</v>
      </c>
      <c r="I53" s="2157" t="s">
        <v>2058</v>
      </c>
      <c r="J53" s="5204"/>
      <c r="K53" s="1595" t="str">
        <f>E53</f>
        <v>31 Desember 2024</v>
      </c>
      <c r="L53" s="1595" t="str">
        <f>Data1!E333</f>
        <v>31 Desember 2023</v>
      </c>
      <c r="M53" s="5204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1:14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1:14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1:14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1:14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1:14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1:14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1:14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1:14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1:14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1:14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1:14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1:14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1:14"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1:14"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1:14"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</row>
    <row r="96" spans="1:14">
      <c r="A96" s="146"/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</row>
    <row r="97" spans="1:14">
      <c r="A97" s="146"/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A103" s="146"/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  <c r="N103" s="146"/>
    </row>
    <row r="104" spans="1:14">
      <c r="A104" s="146"/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  <c r="N104" s="146"/>
    </row>
    <row r="105" spans="1:14">
      <c r="A105" s="146"/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  <c r="N105" s="146"/>
    </row>
    <row r="106" spans="1:14">
      <c r="A106" s="146"/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  <c r="N106" s="146"/>
    </row>
    <row r="107" spans="1:14" ht="14.5" thickBot="1">
      <c r="A107" s="146"/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  <c r="N107" s="146"/>
    </row>
    <row r="108" spans="1:14" ht="14.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5429687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">
      <c r="A2" s="5212" t="str">
        <f>'27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36" ht="15.5">
      <c r="A3" s="5214" t="str">
        <f>'27'!C10&amp;" "&amp;'27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36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0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4.75" customHeight="1">
      <c r="A12" s="144"/>
      <c r="B12" s="3311" t="s">
        <v>3005</v>
      </c>
      <c r="C12" s="3311"/>
      <c r="D12" s="3308" t="s">
        <v>3006</v>
      </c>
      <c r="E12" s="3307"/>
      <c r="F12" s="3308" t="s">
        <v>2573</v>
      </c>
      <c r="G12" s="3312"/>
      <c r="H12" s="3312" t="s">
        <v>3007</v>
      </c>
      <c r="I12" s="3312" t="s">
        <v>3008</v>
      </c>
      <c r="J12" s="3312" t="s">
        <v>300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2.26953125" style="146" customWidth="1"/>
    <col min="7" max="7" width="14" style="146" customWidth="1"/>
    <col min="8" max="8" width="21.453125" style="144" customWidth="1"/>
    <col min="9" max="9" width="20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993" t="str">
        <f>'A260'!F6</f>
        <v>Nama KAP</v>
      </c>
      <c r="B1" s="993" t="s">
        <v>168</v>
      </c>
      <c r="C1" s="993" t="str">
        <f>'A260'!K6</f>
        <v>KAP RAHAYA</v>
      </c>
      <c r="D1" s="993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8</v>
      </c>
      <c r="C2" s="993" t="str">
        <f>'A260'!K7</f>
        <v>Rahayu Bawana</v>
      </c>
      <c r="D2" s="993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993" t="str">
        <f>'A260'!F8</f>
        <v>Nama Klien</v>
      </c>
      <c r="B3" s="993" t="s">
        <v>168</v>
      </c>
      <c r="C3" s="993" t="str">
        <f>'A260'!K8</f>
        <v>Realsa Natural</v>
      </c>
      <c r="D3" s="993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8</v>
      </c>
      <c r="C4" s="993" t="str">
        <f>'A260'!K9</f>
        <v xml:space="preserve">SEMARANG  </v>
      </c>
      <c r="D4" s="993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8</v>
      </c>
      <c r="C5" s="993" t="str">
        <f>'A260'!K10</f>
        <v>1  Januari-31 Desember 2024</v>
      </c>
      <c r="D5" s="993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8</v>
      </c>
      <c r="C6" s="1899" t="str">
        <f>'B120'!O42</f>
        <v/>
      </c>
      <c r="D6" s="993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198" t="str">
        <f>'B120'!G42</f>
        <v/>
      </c>
      <c r="D7" s="5198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1420"/>
      <c r="F8" s="1420"/>
      <c r="G8" s="1420"/>
      <c r="H8" s="1420"/>
      <c r="I8" s="205"/>
      <c r="J8" s="491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59</v>
      </c>
      <c r="D9" s="993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205"/>
      <c r="J9" s="491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73</v>
      </c>
      <c r="D10" s="993"/>
      <c r="E10" s="1897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50</v>
      </c>
      <c r="D11" s="993"/>
      <c r="E11" s="1898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68</v>
      </c>
      <c r="D12" s="993"/>
      <c r="E12" s="1898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69</v>
      </c>
      <c r="D13" s="993"/>
      <c r="E13" s="1898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3010</v>
      </c>
      <c r="D16" s="489"/>
      <c r="E16" s="489"/>
      <c r="F16" s="489"/>
      <c r="G16" s="489"/>
      <c r="H16" s="489"/>
      <c r="I16" s="1596" t="s">
        <v>3011</v>
      </c>
      <c r="J16" s="489"/>
      <c r="K16" s="146"/>
      <c r="L16" s="146"/>
      <c r="M16" s="146"/>
      <c r="N16" s="146"/>
    </row>
    <row r="17" spans="1:16">
      <c r="A17" s="146"/>
      <c r="B17" s="205"/>
      <c r="C17" s="5188" t="s">
        <v>3012</v>
      </c>
      <c r="D17" s="5187" t="s">
        <v>3013</v>
      </c>
      <c r="E17" s="5188" t="s">
        <v>3014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189"/>
      <c r="D18" s="5187"/>
      <c r="E18" s="5189"/>
      <c r="F18" s="1597"/>
      <c r="G18" s="1598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190"/>
      <c r="D19" s="5187"/>
      <c r="E19" s="5190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5" hidden="1">
      <c r="A31" s="489"/>
      <c r="B31" s="489"/>
      <c r="C31" s="1609" t="s">
        <v>2984</v>
      </c>
      <c r="D31" s="1610" t="s">
        <v>2985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5" hidden="1">
      <c r="A32" s="489"/>
      <c r="B32" s="489"/>
      <c r="C32" s="1609" t="s">
        <v>2986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5">
      <c r="A35" s="146"/>
      <c r="B35" s="146"/>
      <c r="C35" s="1617" t="s">
        <v>2987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5">
      <c r="A37" s="146"/>
      <c r="B37" s="146"/>
      <c r="C37" s="1618" t="s">
        <v>2988</v>
      </c>
      <c r="D37" s="489"/>
      <c r="E37" s="1923">
        <f>'A230.8'!P21</f>
        <v>443944307.5</v>
      </c>
      <c r="G37" s="1618" t="s">
        <v>3015</v>
      </c>
      <c r="H37" s="146"/>
      <c r="I37" s="146"/>
      <c r="K37" s="1619"/>
      <c r="L37" s="146"/>
      <c r="M37" s="146"/>
      <c r="N37" s="146"/>
    </row>
    <row r="38" spans="1:16" ht="15.5">
      <c r="A38" s="146"/>
      <c r="B38" s="146"/>
      <c r="C38" s="1618" t="s">
        <v>2990</v>
      </c>
      <c r="D38" s="489"/>
      <c r="E38" s="1620">
        <v>0</v>
      </c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6" ht="15.5">
      <c r="A39" s="146"/>
      <c r="B39" s="146"/>
      <c r="C39" s="1618" t="s">
        <v>2991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5">
      <c r="A40" s="146"/>
      <c r="B40" s="146"/>
      <c r="C40" s="1618" t="s">
        <v>2992</v>
      </c>
      <c r="D40" s="1618"/>
      <c r="E40" s="1923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5">
      <c r="A41" s="146"/>
      <c r="B41" s="146"/>
      <c r="C41" s="1618" t="s">
        <v>2993</v>
      </c>
      <c r="D41" s="146"/>
      <c r="E41" s="1924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G42" s="144"/>
      <c r="H42" s="146"/>
      <c r="I42" s="146"/>
      <c r="K42" s="146"/>
      <c r="L42" s="146"/>
      <c r="M42" s="146"/>
      <c r="N42" s="146"/>
    </row>
    <row r="43" spans="1:16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19</v>
      </c>
      <c r="H44" s="4033"/>
      <c r="I44" s="4034"/>
      <c r="J44" s="4035"/>
      <c r="K44" s="146"/>
      <c r="L44" s="146"/>
      <c r="M44" s="146"/>
      <c r="N44" s="146"/>
    </row>
    <row r="45" spans="1:16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>
      <c r="A46" s="146"/>
      <c r="B46" s="146"/>
      <c r="C46" s="1629"/>
      <c r="D46" s="993"/>
      <c r="E46" s="146"/>
      <c r="F46" s="993"/>
      <c r="G46" s="5238" t="s">
        <v>196</v>
      </c>
      <c r="H46" s="2149"/>
      <c r="I46" s="2458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>
      <c r="A47" s="146"/>
      <c r="B47" s="146"/>
      <c r="C47" s="1629"/>
      <c r="D47" s="993"/>
      <c r="E47" s="146"/>
      <c r="F47" s="993"/>
      <c r="G47" s="5239"/>
      <c r="H47" s="2149"/>
      <c r="I47" s="4665"/>
      <c r="J47" s="4665"/>
      <c r="K47" s="4665"/>
      <c r="L47" s="4665"/>
      <c r="M47" s="489"/>
      <c r="N47" s="146"/>
    </row>
    <row r="48" spans="1:16">
      <c r="A48" s="146"/>
      <c r="B48" s="146"/>
      <c r="C48" s="1629"/>
      <c r="D48" s="1631" t="s">
        <v>2994</v>
      </c>
      <c r="E48" s="146"/>
      <c r="F48" s="993"/>
      <c r="G48" s="2448" t="str">
        <f>IF(H44="","Incompleted","Completed")</f>
        <v>Incompleted</v>
      </c>
      <c r="H48" s="936"/>
      <c r="I48" s="4665"/>
      <c r="J48" s="4665"/>
      <c r="K48" s="4665"/>
      <c r="L48" s="466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28" t="s">
        <v>3016</v>
      </c>
      <c r="D50" s="5228" t="s">
        <v>2050</v>
      </c>
      <c r="E50" s="5231" t="s">
        <v>2051</v>
      </c>
      <c r="F50" s="5203" t="s">
        <v>2997</v>
      </c>
      <c r="G50" s="5203" t="s">
        <v>2998</v>
      </c>
      <c r="H50" s="5226" t="s">
        <v>2054</v>
      </c>
      <c r="I50" s="5226"/>
      <c r="J50" s="5203" t="s">
        <v>2997</v>
      </c>
      <c r="K50" s="5227" t="s">
        <v>2056</v>
      </c>
      <c r="L50" s="5227" t="s">
        <v>2056</v>
      </c>
      <c r="M50" s="5203" t="s">
        <v>3001</v>
      </c>
      <c r="N50" s="146"/>
    </row>
    <row r="51" spans="1:14">
      <c r="A51" s="146"/>
      <c r="B51" s="146"/>
      <c r="C51" s="5229"/>
      <c r="D51" s="5229"/>
      <c r="E51" s="5231"/>
      <c r="F51" s="5203"/>
      <c r="G51" s="5203"/>
      <c r="H51" s="5226"/>
      <c r="I51" s="5226"/>
      <c r="J51" s="5203"/>
      <c r="K51" s="5227"/>
      <c r="L51" s="5227"/>
      <c r="M51" s="5203"/>
      <c r="N51" s="146"/>
    </row>
    <row r="52" spans="1:14">
      <c r="A52" s="146"/>
      <c r="B52" s="146"/>
      <c r="C52" s="5229"/>
      <c r="D52" s="5229"/>
      <c r="E52" s="5231"/>
      <c r="F52" s="5203"/>
      <c r="G52" s="5203"/>
      <c r="H52" s="5226"/>
      <c r="I52" s="5226"/>
      <c r="J52" s="5203"/>
      <c r="K52" s="5227"/>
      <c r="L52" s="5227"/>
      <c r="M52" s="5203"/>
      <c r="N52" s="146"/>
    </row>
    <row r="53" spans="1:14">
      <c r="A53" s="146"/>
      <c r="B53" s="146"/>
      <c r="C53" s="5230"/>
      <c r="D53" s="5230"/>
      <c r="E53" s="1900" t="str">
        <f>'WSTB-FINAL'!$AC$27</f>
        <v>31 Desember 2024</v>
      </c>
      <c r="F53" s="5204"/>
      <c r="G53" s="5204"/>
      <c r="H53" s="2157" t="s">
        <v>3017</v>
      </c>
      <c r="I53" s="2157" t="s">
        <v>2058</v>
      </c>
      <c r="J53" s="5204"/>
      <c r="K53" s="1595" t="str">
        <f>E53</f>
        <v>31 Desember 2024</v>
      </c>
      <c r="L53" s="1595" t="str">
        <f>Data1!E333</f>
        <v>31 Desember 2023</v>
      </c>
      <c r="M53" s="5204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1:14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1:14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1:14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1:14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1:14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1:14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1:14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1:14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1:14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1:14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1:14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1:14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1:14">
      <c r="A93" s="146"/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  <c r="N93" s="146"/>
    </row>
    <row r="94" spans="1:14">
      <c r="A94" s="146"/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  <c r="N94" s="146"/>
    </row>
    <row r="95" spans="1:14">
      <c r="A95" s="146"/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  <c r="N95" s="146"/>
    </row>
    <row r="96" spans="1:14">
      <c r="A96" s="146"/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</row>
    <row r="97" spans="1:14">
      <c r="A97" s="146"/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A103" s="146"/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  <c r="N103" s="146"/>
    </row>
    <row r="104" spans="1:14">
      <c r="A104" s="146"/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  <c r="N104" s="146"/>
    </row>
    <row r="105" spans="1:14">
      <c r="A105" s="146"/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  <c r="N105" s="146"/>
    </row>
    <row r="106" spans="1:14">
      <c r="A106" s="146"/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  <c r="N106" s="146"/>
    </row>
    <row r="107" spans="1:14" ht="14.5" thickBot="1">
      <c r="A107" s="146"/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  <c r="N107" s="146"/>
    </row>
    <row r="108" spans="1:14" ht="14.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45312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">
      <c r="A2" s="5212" t="str">
        <f>'28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36" ht="15.5">
      <c r="A3" s="5214" t="str">
        <f>'28'!C10&amp;" "&amp;'28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36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0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5.5" customHeight="1">
      <c r="A12" s="144"/>
      <c r="B12" s="3311" t="s">
        <v>3005</v>
      </c>
      <c r="C12" s="3311"/>
      <c r="D12" s="3308" t="s">
        <v>3006</v>
      </c>
      <c r="E12" s="3307"/>
      <c r="F12" s="3308" t="s">
        <v>2573</v>
      </c>
      <c r="G12" s="3312"/>
      <c r="H12" s="3312" t="s">
        <v>3007</v>
      </c>
      <c r="I12" s="3312" t="s">
        <v>3008</v>
      </c>
      <c r="J12" s="3312" t="s">
        <v>300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2.81640625" style="146" customWidth="1"/>
    <col min="7" max="7" width="14.453125" style="146" customWidth="1"/>
    <col min="8" max="8" width="20.1796875" style="144" customWidth="1"/>
    <col min="9" max="9" width="18.26953125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993" t="str">
        <f>'A260'!F6</f>
        <v>Nama KAP</v>
      </c>
      <c r="B1" s="993" t="s">
        <v>168</v>
      </c>
      <c r="C1" s="993" t="str">
        <f>'A260'!K6</f>
        <v>KAP RAHAYA</v>
      </c>
      <c r="D1" s="993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8</v>
      </c>
      <c r="C2" s="993" t="str">
        <f>'A260'!K7</f>
        <v>Rahayu Bawana</v>
      </c>
      <c r="D2" s="993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993" t="str">
        <f>'A260'!F8</f>
        <v>Nama Klien</v>
      </c>
      <c r="B3" s="993" t="s">
        <v>168</v>
      </c>
      <c r="C3" s="993" t="str">
        <f>'A260'!K8</f>
        <v>Realsa Natural</v>
      </c>
      <c r="D3" s="993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8</v>
      </c>
      <c r="C4" s="993" t="str">
        <f>'A260'!K9</f>
        <v xml:space="preserve">SEMARANG  </v>
      </c>
      <c r="D4" s="993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8</v>
      </c>
      <c r="C5" s="993" t="str">
        <f>'A260'!K10</f>
        <v>1  Januari-31 Desember 2024</v>
      </c>
      <c r="D5" s="993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8</v>
      </c>
      <c r="C6" s="1899" t="str">
        <f>'B120'!O43</f>
        <v/>
      </c>
      <c r="D6" s="993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240" t="str">
        <f>'B120'!G43</f>
        <v/>
      </c>
      <c r="D7" s="5240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1420"/>
      <c r="F8" s="1420"/>
      <c r="G8" s="1420"/>
      <c r="H8" s="1420"/>
      <c r="I8" s="205"/>
      <c r="J8" s="491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59</v>
      </c>
      <c r="D9" s="993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205"/>
      <c r="J9" s="491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73</v>
      </c>
      <c r="D10" s="993"/>
      <c r="E10" s="1897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50</v>
      </c>
      <c r="D11" s="993"/>
      <c r="E11" s="1898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68</v>
      </c>
      <c r="D12" s="993"/>
      <c r="E12" s="1898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69</v>
      </c>
      <c r="D13" s="993"/>
      <c r="E13" s="1898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3019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1589" t="s">
        <v>2970</v>
      </c>
      <c r="D16" s="489"/>
      <c r="E16" s="489"/>
      <c r="F16" s="489"/>
      <c r="G16" s="489"/>
      <c r="H16" s="489"/>
      <c r="I16" s="1596" t="s">
        <v>3011</v>
      </c>
      <c r="J16" s="489"/>
      <c r="K16" s="146"/>
      <c r="L16" s="146"/>
      <c r="M16" s="146"/>
      <c r="N16" s="146"/>
    </row>
    <row r="17" spans="1:14">
      <c r="A17" s="146"/>
      <c r="B17" s="205"/>
      <c r="C17" s="5188" t="s">
        <v>3012</v>
      </c>
      <c r="D17" s="5187" t="s">
        <v>3013</v>
      </c>
      <c r="E17" s="5188" t="s">
        <v>3014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4">
      <c r="A18" s="146"/>
      <c r="B18" s="205"/>
      <c r="C18" s="5189"/>
      <c r="D18" s="5187"/>
      <c r="E18" s="5189"/>
      <c r="F18" s="1597"/>
      <c r="G18" s="1598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4">
      <c r="A19" s="146"/>
      <c r="B19" s="205"/>
      <c r="C19" s="5190"/>
      <c r="D19" s="5187"/>
      <c r="E19" s="5190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4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4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4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4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4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4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4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4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4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4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4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</row>
    <row r="31" spans="1:14" ht="15.5" hidden="1">
      <c r="A31" s="489"/>
      <c r="B31" s="489"/>
      <c r="C31" s="1609" t="s">
        <v>2984</v>
      </c>
      <c r="D31" s="1610" t="s">
        <v>2985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</row>
    <row r="32" spans="1:14" ht="15.5" hidden="1">
      <c r="A32" s="489"/>
      <c r="B32" s="489"/>
      <c r="C32" s="1609" t="s">
        <v>2986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</row>
    <row r="33" spans="1:14" ht="14.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</row>
    <row r="34" spans="1:14" ht="14.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</row>
    <row r="35" spans="1:14" ht="14.5">
      <c r="A35" s="146"/>
      <c r="B35" s="146"/>
      <c r="C35" s="1617" t="s">
        <v>2987</v>
      </c>
      <c r="D35" s="146"/>
      <c r="E35" s="146"/>
      <c r="H35" s="146"/>
      <c r="I35" s="1613"/>
      <c r="K35" s="146"/>
      <c r="L35" s="146"/>
      <c r="M35" s="146"/>
      <c r="N35" s="146"/>
    </row>
    <row r="36" spans="1:14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4" ht="15.5">
      <c r="A37" s="146"/>
      <c r="B37" s="146"/>
      <c r="C37" s="1618" t="s">
        <v>2988</v>
      </c>
      <c r="D37" s="489"/>
      <c r="E37" s="1923">
        <f>'A230.8'!P21</f>
        <v>443944307.5</v>
      </c>
      <c r="G37" s="1618" t="s">
        <v>3015</v>
      </c>
      <c r="H37" s="146"/>
      <c r="I37" s="146"/>
      <c r="K37" s="1619"/>
      <c r="L37" s="146"/>
      <c r="M37" s="146"/>
      <c r="N37" s="146"/>
    </row>
    <row r="38" spans="1:14" ht="15.5">
      <c r="A38" s="146"/>
      <c r="B38" s="146"/>
      <c r="C38" s="1618" t="s">
        <v>2990</v>
      </c>
      <c r="D38" s="489"/>
      <c r="E38" s="1620">
        <v>0</v>
      </c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4" ht="15.5">
      <c r="A39" s="146"/>
      <c r="B39" s="146"/>
      <c r="C39" s="1618" t="s">
        <v>2991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4" ht="15.5">
      <c r="A40" s="146"/>
      <c r="B40" s="146"/>
      <c r="C40" s="1618" t="s">
        <v>2992</v>
      </c>
      <c r="D40" s="1618"/>
      <c r="E40" s="1923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4" ht="15.5">
      <c r="A41" s="146"/>
      <c r="B41" s="146"/>
      <c r="C41" s="1618" t="s">
        <v>2993</v>
      </c>
      <c r="D41" s="146"/>
      <c r="E41" s="1924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4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4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4">
      <c r="A44" s="146"/>
      <c r="B44" s="146"/>
      <c r="C44" s="1627"/>
      <c r="D44" s="993"/>
      <c r="E44" s="146"/>
      <c r="F44" s="993"/>
      <c r="G44" s="1253" t="s">
        <v>1019</v>
      </c>
      <c r="H44" s="4033"/>
      <c r="I44" s="4034"/>
      <c r="J44" s="4035"/>
      <c r="K44" s="146"/>
      <c r="L44" s="146"/>
      <c r="M44" s="146"/>
      <c r="N44" s="146"/>
    </row>
    <row r="45" spans="1:14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4">
      <c r="A46" s="146"/>
      <c r="B46" s="146"/>
      <c r="C46" s="1629"/>
      <c r="D46" s="993"/>
      <c r="E46" s="146"/>
      <c r="F46" s="993"/>
      <c r="G46" s="5223" t="s">
        <v>196</v>
      </c>
      <c r="H46" s="2149"/>
      <c r="I46" s="2458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4">
      <c r="A47" s="146"/>
      <c r="B47" s="146"/>
      <c r="C47" s="1629"/>
      <c r="D47" s="993"/>
      <c r="E47" s="146"/>
      <c r="F47" s="993"/>
      <c r="G47" s="5224"/>
      <c r="H47" s="2149"/>
      <c r="I47" s="4665"/>
      <c r="J47" s="4665"/>
      <c r="K47" s="4665"/>
      <c r="L47" s="4665"/>
      <c r="M47" s="489"/>
      <c r="N47" s="146"/>
    </row>
    <row r="48" spans="1:14">
      <c r="A48" s="146"/>
      <c r="B48" s="146"/>
      <c r="C48" s="1629"/>
      <c r="D48" s="1631" t="s">
        <v>2994</v>
      </c>
      <c r="E48" s="146"/>
      <c r="F48" s="993"/>
      <c r="G48" s="2448" t="str">
        <f>IF(H44="","Incompleted","Completed")</f>
        <v>Incompleted</v>
      </c>
      <c r="H48" s="936"/>
      <c r="I48" s="4665"/>
      <c r="J48" s="4665"/>
      <c r="K48" s="4665"/>
      <c r="L48" s="466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28" t="s">
        <v>3016</v>
      </c>
      <c r="D50" s="5228" t="s">
        <v>2050</v>
      </c>
      <c r="E50" s="5231" t="s">
        <v>2051</v>
      </c>
      <c r="F50" s="5203" t="s">
        <v>2997</v>
      </c>
      <c r="G50" s="5203" t="s">
        <v>2998</v>
      </c>
      <c r="H50" s="5226" t="s">
        <v>2054</v>
      </c>
      <c r="I50" s="5226"/>
      <c r="J50" s="5203" t="s">
        <v>2997</v>
      </c>
      <c r="K50" s="5227" t="s">
        <v>2056</v>
      </c>
      <c r="L50" s="5227" t="s">
        <v>2056</v>
      </c>
      <c r="M50" s="5203" t="s">
        <v>3001</v>
      </c>
      <c r="N50" s="146"/>
    </row>
    <row r="51" spans="1:14">
      <c r="A51" s="146"/>
      <c r="B51" s="146"/>
      <c r="C51" s="5229"/>
      <c r="D51" s="5229"/>
      <c r="E51" s="5231"/>
      <c r="F51" s="5203"/>
      <c r="G51" s="5203"/>
      <c r="H51" s="5226"/>
      <c r="I51" s="5226"/>
      <c r="J51" s="5203"/>
      <c r="K51" s="5227"/>
      <c r="L51" s="5227"/>
      <c r="M51" s="5203"/>
      <c r="N51" s="146"/>
    </row>
    <row r="52" spans="1:14">
      <c r="A52" s="146"/>
      <c r="B52" s="146"/>
      <c r="C52" s="5229"/>
      <c r="D52" s="5229"/>
      <c r="E52" s="5231"/>
      <c r="F52" s="5203"/>
      <c r="G52" s="5203"/>
      <c r="H52" s="5226"/>
      <c r="I52" s="5226"/>
      <c r="J52" s="5203"/>
      <c r="K52" s="5227"/>
      <c r="L52" s="5227"/>
      <c r="M52" s="5203"/>
      <c r="N52" s="146"/>
    </row>
    <row r="53" spans="1:14">
      <c r="A53" s="146"/>
      <c r="B53" s="146"/>
      <c r="C53" s="5230"/>
      <c r="D53" s="5230"/>
      <c r="E53" s="1900" t="str">
        <f>'WSTB-FINAL'!$AC$27</f>
        <v>31 Desember 2024</v>
      </c>
      <c r="F53" s="5204"/>
      <c r="G53" s="5204"/>
      <c r="H53" s="2157" t="s">
        <v>3017</v>
      </c>
      <c r="I53" s="2157" t="s">
        <v>2058</v>
      </c>
      <c r="J53" s="5204"/>
      <c r="K53" s="1595" t="str">
        <f>E53</f>
        <v>31 Desember 2024</v>
      </c>
      <c r="L53" s="1595" t="str">
        <f>Data1!E333</f>
        <v>31 Desember 2023</v>
      </c>
      <c r="M53" s="5204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2:13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2:13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2:13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2:13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2:13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2:13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2:13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2:13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2:13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2:13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2:13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2:13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2:13"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2:13"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2:13"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</row>
    <row r="96" spans="2:13"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</row>
    <row r="97" spans="1:14">
      <c r="A97" s="146"/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A103" s="146"/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  <c r="N103" s="146"/>
    </row>
    <row r="104" spans="1:14">
      <c r="A104" s="146"/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  <c r="N104" s="146"/>
    </row>
    <row r="105" spans="1:14">
      <c r="A105" s="146"/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  <c r="N105" s="146"/>
    </row>
    <row r="106" spans="1:14">
      <c r="A106" s="146"/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  <c r="N106" s="146"/>
    </row>
    <row r="107" spans="1:14" ht="14.5" thickBot="1">
      <c r="A107" s="146"/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  <c r="N107" s="146"/>
    </row>
    <row r="108" spans="1:14" ht="14.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45312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">
      <c r="A2" s="5212" t="str">
        <f>'29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36" ht="15.5">
      <c r="A3" s="5214" t="str">
        <f>'29'!C10&amp;" "&amp;'29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36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0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7.75" customHeight="1">
      <c r="A12" s="144"/>
      <c r="B12" s="3311" t="s">
        <v>3005</v>
      </c>
      <c r="C12" s="3311"/>
      <c r="D12" s="3308" t="s">
        <v>3006</v>
      </c>
      <c r="E12" s="3307"/>
      <c r="F12" s="3308" t="s">
        <v>2573</v>
      </c>
      <c r="G12" s="3312"/>
      <c r="H12" s="3312" t="s">
        <v>3007</v>
      </c>
      <c r="I12" s="3312" t="s">
        <v>3008</v>
      </c>
      <c r="J12" s="3312" t="s">
        <v>300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2" style="146" customWidth="1"/>
    <col min="7" max="7" width="14" style="146" customWidth="1"/>
    <col min="8" max="8" width="21.81640625" style="144" customWidth="1"/>
    <col min="9" max="9" width="19.81640625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993" t="str">
        <f>'A260'!F6</f>
        <v>Nama KAP</v>
      </c>
      <c r="B1" s="993" t="s">
        <v>168</v>
      </c>
      <c r="C1" s="993" t="str">
        <f>'A260'!K6</f>
        <v>KAP RAHAYA</v>
      </c>
      <c r="D1" s="993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8</v>
      </c>
      <c r="C2" s="993" t="str">
        <f>'A260'!K7</f>
        <v>Rahayu Bawana</v>
      </c>
      <c r="D2" s="993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993" t="str">
        <f>'A260'!F8</f>
        <v>Nama Klien</v>
      </c>
      <c r="B3" s="993" t="s">
        <v>168</v>
      </c>
      <c r="C3" s="993" t="str">
        <f>'A260'!K8</f>
        <v>Realsa Natural</v>
      </c>
      <c r="D3" s="993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8</v>
      </c>
      <c r="C4" s="993" t="str">
        <f>'A260'!K9</f>
        <v xml:space="preserve">SEMARANG  </v>
      </c>
      <c r="D4" s="993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8</v>
      </c>
      <c r="C5" s="993" t="str">
        <f>'A260'!K10</f>
        <v>1  Januari-31 Desember 2024</v>
      </c>
      <c r="D5" s="993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8</v>
      </c>
      <c r="C6" s="1899" t="str">
        <f>'B120'!O44</f>
        <v/>
      </c>
      <c r="D6" s="993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240" t="str">
        <f>'B120'!G44</f>
        <v/>
      </c>
      <c r="D7" s="5240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1420"/>
      <c r="F8" s="1420"/>
      <c r="G8" s="1420"/>
      <c r="H8" s="1420"/>
      <c r="I8" s="205"/>
      <c r="J8" s="491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59</v>
      </c>
      <c r="D9" s="993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205"/>
      <c r="J9" s="491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73</v>
      </c>
      <c r="D10" s="993"/>
      <c r="E10" s="1897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50</v>
      </c>
      <c r="D11" s="993"/>
      <c r="E11" s="1898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68</v>
      </c>
      <c r="D12" s="993"/>
      <c r="E12" s="1898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69</v>
      </c>
      <c r="D13" s="993"/>
      <c r="E13" s="1898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3010</v>
      </c>
      <c r="D16" s="489"/>
      <c r="E16" s="489"/>
      <c r="F16" s="489"/>
      <c r="G16" s="489"/>
      <c r="H16" s="489"/>
      <c r="I16" s="1596" t="s">
        <v>3011</v>
      </c>
      <c r="J16" s="489"/>
      <c r="K16" s="146"/>
      <c r="L16" s="146"/>
      <c r="M16" s="146"/>
      <c r="N16" s="146"/>
    </row>
    <row r="17" spans="1:16">
      <c r="A17" s="146"/>
      <c r="B17" s="205"/>
      <c r="C17" s="5188" t="s">
        <v>3012</v>
      </c>
      <c r="D17" s="5187" t="s">
        <v>3013</v>
      </c>
      <c r="E17" s="5188" t="s">
        <v>3014</v>
      </c>
      <c r="F17" s="2691"/>
      <c r="G17" s="2692"/>
      <c r="H17" s="997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189"/>
      <c r="D18" s="5187"/>
      <c r="E18" s="5189"/>
      <c r="F18" s="2691"/>
      <c r="G18" s="2692"/>
      <c r="H18" s="997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190"/>
      <c r="D19" s="5187"/>
      <c r="E19" s="5190"/>
      <c r="F19" s="2693"/>
      <c r="G19" s="2694"/>
      <c r="H19" s="997"/>
      <c r="I19" s="489"/>
      <c r="J19" s="489"/>
      <c r="K19" s="146"/>
      <c r="L19" s="146"/>
      <c r="M19" s="146"/>
      <c r="N19" s="146"/>
    </row>
    <row r="20" spans="1:16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2695"/>
      <c r="G20" s="2696" t="str">
        <f>E11&amp;E14</f>
        <v/>
      </c>
      <c r="H20" s="997"/>
      <c r="I20" s="489"/>
      <c r="J20" s="489"/>
      <c r="K20" s="146"/>
      <c r="L20" s="146"/>
      <c r="M20" s="146"/>
      <c r="N20" s="146"/>
    </row>
    <row r="21" spans="1:16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2695"/>
      <c r="G21" s="2697"/>
      <c r="H21" s="997"/>
      <c r="I21" s="489"/>
      <c r="J21" s="489"/>
      <c r="K21" s="146"/>
      <c r="L21" s="146"/>
      <c r="M21" s="146"/>
      <c r="N21" s="146"/>
    </row>
    <row r="22" spans="1:16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2695"/>
      <c r="G22" s="2697"/>
      <c r="H22" s="997"/>
      <c r="I22" s="489"/>
      <c r="J22" s="489"/>
      <c r="K22" s="146"/>
      <c r="L22" s="146"/>
      <c r="M22" s="146"/>
      <c r="N22" s="146"/>
    </row>
    <row r="23" spans="1:16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2695"/>
      <c r="G23" s="2697"/>
      <c r="H23" s="997"/>
      <c r="I23" s="489"/>
      <c r="J23" s="489"/>
      <c r="K23" s="146"/>
      <c r="L23" s="146"/>
      <c r="M23" s="146"/>
      <c r="N23" s="146"/>
    </row>
    <row r="24" spans="1:16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2695"/>
      <c r="G24" s="2697"/>
      <c r="H24" s="997"/>
      <c r="I24" s="489"/>
      <c r="J24" s="489"/>
      <c r="K24" s="146"/>
      <c r="L24" s="146"/>
      <c r="M24" s="146"/>
      <c r="N24" s="146"/>
    </row>
    <row r="25" spans="1:16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2695"/>
      <c r="G25" s="2697"/>
      <c r="H25" s="997"/>
      <c r="I25" s="489"/>
      <c r="J25" s="489"/>
      <c r="K25" s="146"/>
      <c r="L25" s="146"/>
      <c r="M25" s="146"/>
      <c r="N25" s="146"/>
    </row>
    <row r="26" spans="1:16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2695"/>
      <c r="G26" s="2697"/>
      <c r="H26" s="997"/>
      <c r="I26" s="489"/>
      <c r="J26" s="489"/>
      <c r="K26" s="146"/>
      <c r="L26" s="146"/>
      <c r="M26" s="146"/>
      <c r="N26" s="146"/>
    </row>
    <row r="27" spans="1:16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2695"/>
      <c r="G27" s="2697"/>
      <c r="H27" s="997"/>
      <c r="I27" s="489"/>
      <c r="J27" s="489"/>
      <c r="K27" s="146"/>
      <c r="L27" s="146"/>
      <c r="M27" s="146"/>
      <c r="N27" s="146"/>
    </row>
    <row r="28" spans="1:16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2695"/>
      <c r="G28" s="2697"/>
      <c r="H28" s="997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5" hidden="1">
      <c r="A31" s="489"/>
      <c r="B31" s="489"/>
      <c r="C31" s="1609" t="s">
        <v>2984</v>
      </c>
      <c r="D31" s="1610" t="s">
        <v>2985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5" hidden="1">
      <c r="A32" s="489"/>
      <c r="B32" s="489"/>
      <c r="C32" s="1609" t="s">
        <v>2986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5">
      <c r="A35" s="146"/>
      <c r="B35" s="146"/>
      <c r="C35" s="1617" t="s">
        <v>2987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5">
      <c r="A37" s="146"/>
      <c r="B37" s="146"/>
      <c r="C37" s="1618" t="s">
        <v>2988</v>
      </c>
      <c r="D37" s="489"/>
      <c r="E37" s="1923">
        <f>'A230.8'!P21</f>
        <v>443944307.5</v>
      </c>
      <c r="G37" s="1618" t="s">
        <v>3015</v>
      </c>
      <c r="H37" s="146"/>
      <c r="I37" s="146"/>
      <c r="K37" s="1619"/>
      <c r="L37" s="146"/>
      <c r="M37" s="146"/>
      <c r="N37" s="146"/>
    </row>
    <row r="38" spans="1:16" ht="15.5">
      <c r="A38" s="146"/>
      <c r="B38" s="146"/>
      <c r="C38" s="1618" t="s">
        <v>2990</v>
      </c>
      <c r="D38" s="489"/>
      <c r="E38" s="1620">
        <v>0</v>
      </c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6" ht="15.5">
      <c r="A39" s="146"/>
      <c r="B39" s="146"/>
      <c r="C39" s="1618" t="s">
        <v>2991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5">
      <c r="A40" s="146"/>
      <c r="B40" s="146"/>
      <c r="C40" s="1618" t="s">
        <v>2992</v>
      </c>
      <c r="D40" s="1618"/>
      <c r="E40" s="1923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5">
      <c r="A41" s="146"/>
      <c r="B41" s="146"/>
      <c r="C41" s="1618" t="s">
        <v>2993</v>
      </c>
      <c r="D41" s="146"/>
      <c r="E41" s="1924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6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19</v>
      </c>
      <c r="H44" s="4033"/>
      <c r="I44" s="4034"/>
      <c r="J44" s="4035"/>
      <c r="K44" s="146"/>
      <c r="L44" s="146"/>
      <c r="M44" s="146"/>
      <c r="N44" s="146"/>
    </row>
    <row r="45" spans="1:16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>
      <c r="A46" s="146"/>
      <c r="B46" s="146"/>
      <c r="C46" s="1629"/>
      <c r="D46" s="993"/>
      <c r="E46" s="146"/>
      <c r="F46" s="993"/>
      <c r="G46" s="5238" t="s">
        <v>196</v>
      </c>
      <c r="H46" s="2149"/>
      <c r="I46" s="2458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>
      <c r="A47" s="146"/>
      <c r="B47" s="146"/>
      <c r="C47" s="1629"/>
      <c r="D47" s="993"/>
      <c r="E47" s="146"/>
      <c r="F47" s="993"/>
      <c r="G47" s="5239"/>
      <c r="H47" s="2149"/>
      <c r="I47" s="4665"/>
      <c r="J47" s="4665"/>
      <c r="K47" s="4665"/>
      <c r="L47" s="4665"/>
      <c r="M47" s="489"/>
      <c r="N47" s="146"/>
    </row>
    <row r="48" spans="1:16">
      <c r="A48" s="146"/>
      <c r="B48" s="146"/>
      <c r="C48" s="1629"/>
      <c r="D48" s="1631" t="s">
        <v>2994</v>
      </c>
      <c r="E48" s="146"/>
      <c r="F48" s="993"/>
      <c r="G48" s="2448" t="str">
        <f>IF(H44="","Incompleted","Completed")</f>
        <v>Incompleted</v>
      </c>
      <c r="H48" s="936"/>
      <c r="I48" s="4665"/>
      <c r="J48" s="4665"/>
      <c r="K48" s="4665"/>
      <c r="L48" s="466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28" t="s">
        <v>3016</v>
      </c>
      <c r="D50" s="5228" t="s">
        <v>2050</v>
      </c>
      <c r="E50" s="5231" t="s">
        <v>2051</v>
      </c>
      <c r="F50" s="5203" t="s">
        <v>2997</v>
      </c>
      <c r="G50" s="5203" t="s">
        <v>2998</v>
      </c>
      <c r="H50" s="5226" t="s">
        <v>2054</v>
      </c>
      <c r="I50" s="5226"/>
      <c r="J50" s="5203" t="s">
        <v>2997</v>
      </c>
      <c r="K50" s="5227" t="s">
        <v>2056</v>
      </c>
      <c r="L50" s="5227" t="s">
        <v>2056</v>
      </c>
      <c r="M50" s="5203" t="s">
        <v>3001</v>
      </c>
      <c r="N50" s="146"/>
    </row>
    <row r="51" spans="1:14">
      <c r="A51" s="146"/>
      <c r="B51" s="146"/>
      <c r="C51" s="5229"/>
      <c r="D51" s="5229"/>
      <c r="E51" s="5231"/>
      <c r="F51" s="5203"/>
      <c r="G51" s="5203"/>
      <c r="H51" s="5226"/>
      <c r="I51" s="5226"/>
      <c r="J51" s="5203"/>
      <c r="K51" s="5227"/>
      <c r="L51" s="5227"/>
      <c r="M51" s="5203"/>
      <c r="N51" s="146"/>
    </row>
    <row r="52" spans="1:14">
      <c r="A52" s="146"/>
      <c r="B52" s="146"/>
      <c r="C52" s="5229"/>
      <c r="D52" s="5229"/>
      <c r="E52" s="5231"/>
      <c r="F52" s="5203"/>
      <c r="G52" s="5203"/>
      <c r="H52" s="5226"/>
      <c r="I52" s="5226"/>
      <c r="J52" s="5203"/>
      <c r="K52" s="5227"/>
      <c r="L52" s="5227"/>
      <c r="M52" s="5203"/>
      <c r="N52" s="146"/>
    </row>
    <row r="53" spans="1:14">
      <c r="A53" s="146"/>
      <c r="B53" s="146"/>
      <c r="C53" s="5230"/>
      <c r="D53" s="5230"/>
      <c r="E53" s="1900" t="str">
        <f>'WSTB-FINAL'!$AC$27</f>
        <v>31 Desember 2024</v>
      </c>
      <c r="F53" s="5204"/>
      <c r="G53" s="5204"/>
      <c r="H53" s="2157" t="s">
        <v>3017</v>
      </c>
      <c r="I53" s="2157" t="s">
        <v>2058</v>
      </c>
      <c r="J53" s="5204"/>
      <c r="K53" s="1595" t="str">
        <f>E53</f>
        <v>31 Desember 2024</v>
      </c>
      <c r="L53" s="1595" t="str">
        <f>Data1!E333</f>
        <v>31 Desember 2023</v>
      </c>
      <c r="M53" s="5204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1:14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1:14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1:14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1:14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1:14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1:14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1:14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1:14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1:14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1:14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1:14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1:14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1:14"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1:14"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1:14"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</row>
    <row r="96" spans="1:14">
      <c r="A96" s="146"/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</row>
    <row r="97" spans="1:14">
      <c r="A97" s="146"/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A103" s="146"/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  <c r="N103" s="146"/>
    </row>
    <row r="104" spans="1:14">
      <c r="A104" s="146"/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  <c r="N104" s="146"/>
    </row>
    <row r="105" spans="1:14">
      <c r="A105" s="146"/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  <c r="N105" s="146"/>
    </row>
    <row r="106" spans="1:14">
      <c r="A106" s="146"/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  <c r="N106" s="146"/>
    </row>
    <row r="107" spans="1:14" ht="14.5" thickBot="1">
      <c r="A107" s="146"/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  <c r="N107" s="146"/>
    </row>
    <row r="108" spans="1:14" ht="14.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5429687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">
      <c r="A2" s="5212" t="str">
        <f>'30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36" ht="15.5">
      <c r="A3" s="5214" t="str">
        <f>'30'!C10&amp;" "&amp;'30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36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0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30.75" customHeight="1">
      <c r="A12" s="144"/>
      <c r="B12" s="3311" t="s">
        <v>3005</v>
      </c>
      <c r="C12" s="3311"/>
      <c r="D12" s="3308" t="s">
        <v>3006</v>
      </c>
      <c r="E12" s="3307"/>
      <c r="F12" s="3308" t="s">
        <v>2573</v>
      </c>
      <c r="G12" s="3312"/>
      <c r="H12" s="3312" t="s">
        <v>3007</v>
      </c>
      <c r="I12" s="3312" t="s">
        <v>3008</v>
      </c>
      <c r="J12" s="3312" t="s">
        <v>300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2" style="146" customWidth="1"/>
    <col min="7" max="7" width="14" style="146" customWidth="1"/>
    <col min="8" max="8" width="21.81640625" style="144" customWidth="1"/>
    <col min="9" max="9" width="19.81640625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993" t="str">
        <f>'A260'!F6</f>
        <v>Nama KAP</v>
      </c>
      <c r="B1" s="993" t="s">
        <v>168</v>
      </c>
      <c r="C1" s="993" t="str">
        <f>'A260'!K6</f>
        <v>KAP RAHAYA</v>
      </c>
      <c r="D1" s="993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8</v>
      </c>
      <c r="C2" s="993" t="str">
        <f>'A260'!K7</f>
        <v>Rahayu Bawana</v>
      </c>
      <c r="D2" s="993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993" t="str">
        <f>'A260'!F8</f>
        <v>Nama Klien</v>
      </c>
      <c r="B3" s="993" t="s">
        <v>168</v>
      </c>
      <c r="C3" s="993" t="str">
        <f>'A260'!K8</f>
        <v>Realsa Natural</v>
      </c>
      <c r="D3" s="993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8</v>
      </c>
      <c r="C4" s="993" t="str">
        <f>'A260'!K9</f>
        <v xml:space="preserve">SEMARANG  </v>
      </c>
      <c r="D4" s="993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8</v>
      </c>
      <c r="C5" s="993" t="str">
        <f>'A260'!K10</f>
        <v>1  Januari-31 Desember 2024</v>
      </c>
      <c r="D5" s="993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8</v>
      </c>
      <c r="C6" s="1899" t="str">
        <f>'B120'!O45</f>
        <v/>
      </c>
      <c r="D6" s="993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240" t="str">
        <f>'B120'!G45</f>
        <v/>
      </c>
      <c r="D7" s="5240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1420"/>
      <c r="F8" s="1420"/>
      <c r="G8" s="1420"/>
      <c r="H8" s="1420"/>
      <c r="I8" s="205"/>
      <c r="J8" s="491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59</v>
      </c>
      <c r="D9" s="993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205"/>
      <c r="J9" s="491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73</v>
      </c>
      <c r="D10" s="993"/>
      <c r="E10" s="1897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50</v>
      </c>
      <c r="D11" s="993"/>
      <c r="E11" s="1898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68</v>
      </c>
      <c r="D12" s="993"/>
      <c r="E12" s="1898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69</v>
      </c>
      <c r="D13" s="993"/>
      <c r="E13" s="1898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3010</v>
      </c>
      <c r="D16" s="489"/>
      <c r="E16" s="489"/>
      <c r="F16" s="489"/>
      <c r="G16" s="489"/>
      <c r="H16" s="489"/>
      <c r="I16" s="1596" t="s">
        <v>3011</v>
      </c>
      <c r="J16" s="489"/>
      <c r="K16" s="146"/>
      <c r="L16" s="146"/>
      <c r="M16" s="146"/>
      <c r="N16" s="146"/>
    </row>
    <row r="17" spans="1:16">
      <c r="A17" s="146"/>
      <c r="B17" s="205"/>
      <c r="C17" s="5188" t="s">
        <v>3012</v>
      </c>
      <c r="D17" s="5187" t="s">
        <v>3013</v>
      </c>
      <c r="E17" s="5188" t="s">
        <v>3014</v>
      </c>
      <c r="F17" s="2691"/>
      <c r="G17" s="2692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189"/>
      <c r="D18" s="5187"/>
      <c r="E18" s="5189"/>
      <c r="F18" s="2691"/>
      <c r="G18" s="2692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190"/>
      <c r="D19" s="5187"/>
      <c r="E19" s="5190"/>
      <c r="F19" s="2693"/>
      <c r="G19" s="2694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2695"/>
      <c r="G20" s="2696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2695"/>
      <c r="G21" s="2697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2695"/>
      <c r="G22" s="2697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2695"/>
      <c r="G23" s="2697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2695"/>
      <c r="G24" s="2697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2695"/>
      <c r="G25" s="2697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2695"/>
      <c r="G26" s="2697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2695"/>
      <c r="G27" s="2697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2695"/>
      <c r="G28" s="2697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5" hidden="1">
      <c r="A31" s="489"/>
      <c r="B31" s="489"/>
      <c r="C31" s="1609" t="s">
        <v>2984</v>
      </c>
      <c r="D31" s="1610" t="s">
        <v>2985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5" hidden="1">
      <c r="A32" s="489"/>
      <c r="B32" s="489"/>
      <c r="C32" s="1609" t="s">
        <v>2986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5">
      <c r="A35" s="146"/>
      <c r="B35" s="146"/>
      <c r="C35" s="1617" t="s">
        <v>2987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5">
      <c r="A37" s="146"/>
      <c r="B37" s="146"/>
      <c r="C37" s="1618" t="s">
        <v>2988</v>
      </c>
      <c r="D37" s="489"/>
      <c r="E37" s="1923">
        <f>'A230.8'!P21</f>
        <v>443944307.5</v>
      </c>
      <c r="G37" s="1618" t="s">
        <v>3015</v>
      </c>
      <c r="H37" s="146"/>
      <c r="I37" s="146"/>
      <c r="K37" s="1619"/>
      <c r="L37" s="146"/>
      <c r="M37" s="146"/>
      <c r="N37" s="146"/>
    </row>
    <row r="38" spans="1:16" ht="15.5">
      <c r="A38" s="146"/>
      <c r="B38" s="146"/>
      <c r="C38" s="1618" t="s">
        <v>2990</v>
      </c>
      <c r="D38" s="489"/>
      <c r="E38" s="1620">
        <v>0</v>
      </c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6" ht="15.5">
      <c r="A39" s="146"/>
      <c r="B39" s="146"/>
      <c r="C39" s="1618" t="s">
        <v>2991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5">
      <c r="A40" s="146"/>
      <c r="B40" s="146"/>
      <c r="C40" s="1618" t="s">
        <v>2992</v>
      </c>
      <c r="D40" s="1618"/>
      <c r="E40" s="1923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5">
      <c r="A41" s="146"/>
      <c r="B41" s="146"/>
      <c r="C41" s="1618" t="s">
        <v>2993</v>
      </c>
      <c r="D41" s="146"/>
      <c r="E41" s="1924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6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19</v>
      </c>
      <c r="H44" s="4033"/>
      <c r="I44" s="4034"/>
      <c r="J44" s="4035"/>
      <c r="K44" s="146"/>
      <c r="L44" s="146"/>
      <c r="M44" s="146"/>
      <c r="N44" s="146"/>
    </row>
    <row r="45" spans="1:16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>
      <c r="A46" s="146"/>
      <c r="B46" s="146"/>
      <c r="C46" s="1629"/>
      <c r="D46" s="993"/>
      <c r="E46" s="146"/>
      <c r="F46" s="993"/>
      <c r="G46" s="5238" t="s">
        <v>196</v>
      </c>
      <c r="H46" s="2149"/>
      <c r="I46" s="2458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>
      <c r="A47" s="146"/>
      <c r="B47" s="146"/>
      <c r="C47" s="1629"/>
      <c r="D47" s="993"/>
      <c r="E47" s="146"/>
      <c r="F47" s="993"/>
      <c r="G47" s="5239"/>
      <c r="H47" s="2149"/>
      <c r="I47" s="4665"/>
      <c r="J47" s="4665"/>
      <c r="K47" s="4665"/>
      <c r="L47" s="4665"/>
      <c r="M47" s="489"/>
      <c r="N47" s="146"/>
    </row>
    <row r="48" spans="1:16">
      <c r="A48" s="146"/>
      <c r="B48" s="146"/>
      <c r="C48" s="1629"/>
      <c r="D48" s="1631" t="s">
        <v>2994</v>
      </c>
      <c r="E48" s="146"/>
      <c r="F48" s="993"/>
      <c r="G48" s="2448" t="str">
        <f>IF(H44="","Incompleted","Completed")</f>
        <v>Incompleted</v>
      </c>
      <c r="H48" s="936"/>
      <c r="I48" s="4665"/>
      <c r="J48" s="4665"/>
      <c r="K48" s="4665"/>
      <c r="L48" s="466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28" t="s">
        <v>3016</v>
      </c>
      <c r="D50" s="5228" t="s">
        <v>2050</v>
      </c>
      <c r="E50" s="5231" t="s">
        <v>2051</v>
      </c>
      <c r="F50" s="5203" t="s">
        <v>2997</v>
      </c>
      <c r="G50" s="5203" t="s">
        <v>2998</v>
      </c>
      <c r="H50" s="5226" t="s">
        <v>2054</v>
      </c>
      <c r="I50" s="5226"/>
      <c r="J50" s="5203" t="s">
        <v>2997</v>
      </c>
      <c r="K50" s="5227" t="s">
        <v>2056</v>
      </c>
      <c r="L50" s="5227" t="s">
        <v>2056</v>
      </c>
      <c r="M50" s="5203" t="s">
        <v>3001</v>
      </c>
      <c r="N50" s="146"/>
    </row>
    <row r="51" spans="1:14">
      <c r="A51" s="146"/>
      <c r="B51" s="146"/>
      <c r="C51" s="5229"/>
      <c r="D51" s="5229"/>
      <c r="E51" s="5231"/>
      <c r="F51" s="5203"/>
      <c r="G51" s="5203"/>
      <c r="H51" s="5226"/>
      <c r="I51" s="5226"/>
      <c r="J51" s="5203"/>
      <c r="K51" s="5227"/>
      <c r="L51" s="5227"/>
      <c r="M51" s="5203"/>
      <c r="N51" s="146"/>
    </row>
    <row r="52" spans="1:14">
      <c r="A52" s="146"/>
      <c r="B52" s="146"/>
      <c r="C52" s="5229"/>
      <c r="D52" s="5229"/>
      <c r="E52" s="5231"/>
      <c r="F52" s="5203"/>
      <c r="G52" s="5203"/>
      <c r="H52" s="5226"/>
      <c r="I52" s="5226"/>
      <c r="J52" s="5203"/>
      <c r="K52" s="5227"/>
      <c r="L52" s="5227"/>
      <c r="M52" s="5203"/>
      <c r="N52" s="146"/>
    </row>
    <row r="53" spans="1:14">
      <c r="A53" s="146"/>
      <c r="B53" s="146"/>
      <c r="C53" s="5230"/>
      <c r="D53" s="5230"/>
      <c r="E53" s="1900" t="str">
        <f>'WSTB-FINAL'!$AC$27</f>
        <v>31 Desember 2024</v>
      </c>
      <c r="F53" s="5204"/>
      <c r="G53" s="5204"/>
      <c r="H53" s="2157" t="s">
        <v>3017</v>
      </c>
      <c r="I53" s="2157" t="s">
        <v>2058</v>
      </c>
      <c r="J53" s="5204"/>
      <c r="K53" s="1595" t="str">
        <f>E53</f>
        <v>31 Desember 2024</v>
      </c>
      <c r="L53" s="1595" t="str">
        <f>Data1!E333</f>
        <v>31 Desember 2023</v>
      </c>
      <c r="M53" s="5204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1:14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1:14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1:14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1:14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1:14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1:14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1:14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1:14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1:14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1:14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1:14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1:14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1:14"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1:14"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1:14"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</row>
    <row r="96" spans="1:14">
      <c r="A96" s="146"/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</row>
    <row r="97" spans="1:14">
      <c r="A97" s="146"/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A103" s="146"/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  <c r="N103" s="146"/>
    </row>
    <row r="104" spans="1:14">
      <c r="A104" s="146"/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  <c r="N104" s="146"/>
    </row>
    <row r="105" spans="1:14">
      <c r="A105" s="146"/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  <c r="N105" s="146"/>
    </row>
    <row r="106" spans="1:14">
      <c r="A106" s="146"/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  <c r="N106" s="146"/>
    </row>
    <row r="107" spans="1:14" ht="14.5" thickBot="1">
      <c r="A107" s="146"/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  <c r="N107" s="146"/>
    </row>
    <row r="108" spans="1:14" ht="14.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5429687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">
      <c r="A2" s="5212" t="str">
        <f>'31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36" ht="15.5">
      <c r="A3" s="5214" t="str">
        <f>'31'!C10&amp;" "&amp;'31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36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0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9.25" customHeight="1">
      <c r="A12" s="144"/>
      <c r="B12" s="3311" t="s">
        <v>3005</v>
      </c>
      <c r="C12" s="3311"/>
      <c r="D12" s="3308" t="s">
        <v>3006</v>
      </c>
      <c r="E12" s="3307"/>
      <c r="F12" s="3308" t="s">
        <v>2573</v>
      </c>
      <c r="G12" s="3312"/>
      <c r="H12" s="3312" t="s">
        <v>3007</v>
      </c>
      <c r="I12" s="3312" t="s">
        <v>3008</v>
      </c>
      <c r="J12" s="3312" t="s">
        <v>300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defaultColWidth="4.7265625" defaultRowHeight="14.5"/>
  <cols>
    <col min="1" max="1" width="32.1796875" style="16" hidden="1" customWidth="1"/>
    <col min="2" max="2" width="8.26953125" style="16" hidden="1" customWidth="1"/>
    <col min="3" max="3" width="1.1796875" style="16" hidden="1" customWidth="1"/>
    <col min="4" max="4" width="1.453125" style="16" hidden="1" customWidth="1"/>
    <col min="5" max="5" width="4.7265625" style="16"/>
    <col min="6" max="6" width="5.453125" style="16" customWidth="1"/>
    <col min="7" max="26" width="4.7265625" style="16"/>
    <col min="27" max="27" width="2.453125" style="16" customWidth="1"/>
    <col min="28" max="30" width="4.7265625" style="16"/>
    <col min="31" max="31" width="3.1796875" style="16" customWidth="1"/>
    <col min="32" max="32" width="14.7265625" style="16" bestFit="1" customWidth="1"/>
    <col min="33" max="33" width="1" style="16" customWidth="1"/>
    <col min="34" max="36" width="4.7265625" style="16"/>
    <col min="37" max="37" width="5.7265625" style="16" bestFit="1" customWidth="1"/>
    <col min="38" max="38" width="5.453125" style="16" bestFit="1" customWidth="1"/>
    <col min="39" max="16384" width="4.7265625" style="16"/>
  </cols>
  <sheetData>
    <row r="1" spans="4:39">
      <c r="D1" s="3238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  <c r="AJ1" s="1299"/>
      <c r="AK1" s="1299"/>
      <c r="AL1" s="1299"/>
      <c r="AM1" s="3248"/>
    </row>
    <row r="2" spans="4:39">
      <c r="D2" s="3238"/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  <c r="AJ2" s="1299"/>
      <c r="AK2" s="1299"/>
      <c r="AL2" s="1299"/>
      <c r="AM2" s="3248"/>
    </row>
    <row r="3" spans="4:39">
      <c r="D3" s="3238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  <c r="AJ3" s="1299"/>
      <c r="AK3" s="1299"/>
      <c r="AL3" s="1299"/>
      <c r="AM3" s="3248"/>
    </row>
    <row r="4" spans="4:39">
      <c r="D4" s="3238"/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  <c r="AJ4" s="1299"/>
      <c r="AK4" s="1299"/>
      <c r="AL4" s="1299"/>
      <c r="AM4" s="3248"/>
    </row>
    <row r="5" spans="4:39">
      <c r="D5" s="3238"/>
      <c r="E5" s="3239"/>
      <c r="F5" s="3239"/>
      <c r="G5" s="3239"/>
      <c r="H5" s="3239"/>
      <c r="I5" s="3239"/>
      <c r="J5" s="3239"/>
      <c r="K5" s="3239"/>
      <c r="L5" s="3239"/>
      <c r="M5" s="3239"/>
      <c r="N5" s="3239"/>
      <c r="O5" s="3239"/>
      <c r="P5" s="3239"/>
      <c r="Q5" s="3239"/>
      <c r="R5" s="3239"/>
      <c r="S5" s="3239"/>
      <c r="T5" s="3239"/>
      <c r="U5" s="3239"/>
      <c r="V5" s="3239"/>
      <c r="W5" s="3239"/>
      <c r="X5" s="3239"/>
      <c r="Y5" s="3239"/>
      <c r="Z5" s="3239"/>
      <c r="AA5" s="3239"/>
      <c r="AB5" s="3239"/>
      <c r="AC5" s="3239"/>
      <c r="AD5" s="3239"/>
      <c r="AE5" s="3239"/>
      <c r="AF5" s="3239"/>
      <c r="AG5" s="3239"/>
      <c r="AH5" s="3239"/>
      <c r="AI5" s="3239"/>
      <c r="AJ5" s="3239"/>
      <c r="AK5" s="3239"/>
      <c r="AL5" s="3239"/>
      <c r="AM5" s="3239"/>
    </row>
    <row r="6" spans="4:39" ht="15.5">
      <c r="D6" s="426"/>
      <c r="E6" s="430" t="s">
        <v>167</v>
      </c>
      <c r="F6" s="157"/>
      <c r="G6" s="120"/>
      <c r="H6" s="120"/>
      <c r="I6" s="548" t="s">
        <v>168</v>
      </c>
      <c r="J6" s="1397" t="str">
        <f>IF(Home!C10="","",Home!C10)</f>
        <v>KAP RAHAYA</v>
      </c>
      <c r="K6" s="3239"/>
      <c r="L6" s="3239"/>
      <c r="M6" s="120"/>
      <c r="N6" s="120"/>
      <c r="O6" s="120"/>
      <c r="P6" s="120"/>
      <c r="Q6" s="120"/>
      <c r="R6" s="120"/>
      <c r="S6" s="120"/>
      <c r="T6" s="120"/>
      <c r="U6" s="120"/>
      <c r="V6" s="120"/>
      <c r="W6" s="120"/>
      <c r="X6" s="120"/>
      <c r="Y6" s="120"/>
      <c r="Z6" s="120"/>
      <c r="AA6" s="120"/>
      <c r="AB6" s="157"/>
      <c r="AC6" s="157"/>
      <c r="AD6" s="157"/>
      <c r="AE6" s="158"/>
      <c r="AF6" s="120"/>
      <c r="AG6" s="157"/>
      <c r="AH6" s="159"/>
      <c r="AI6" s="157"/>
      <c r="AJ6" s="157"/>
      <c r="AK6" s="157"/>
      <c r="AL6" s="157"/>
      <c r="AM6" s="157"/>
    </row>
    <row r="7" spans="4:39" ht="15.5">
      <c r="D7" s="426"/>
      <c r="E7" s="430" t="s">
        <v>169</v>
      </c>
      <c r="F7" s="157"/>
      <c r="G7" s="120"/>
      <c r="H7" s="120"/>
      <c r="I7" s="548" t="s">
        <v>168</v>
      </c>
      <c r="J7" s="1397" t="str">
        <f>IF(Home!C14="","",Home!C14)</f>
        <v>Rahayu Bawana</v>
      </c>
      <c r="K7" s="3239"/>
      <c r="L7" s="3239"/>
      <c r="M7" s="120"/>
      <c r="N7" s="120"/>
      <c r="O7" s="120"/>
      <c r="P7" s="120"/>
      <c r="Q7" s="120"/>
      <c r="R7" s="120"/>
      <c r="S7" s="120"/>
      <c r="T7" s="120"/>
      <c r="U7" s="120"/>
      <c r="V7" s="120"/>
      <c r="W7" s="120"/>
      <c r="X7" s="120"/>
      <c r="Y7" s="120"/>
      <c r="Z7" s="120"/>
      <c r="AA7" s="120"/>
      <c r="AB7" s="157"/>
      <c r="AC7" s="157"/>
      <c r="AD7" s="157"/>
      <c r="AE7" s="158"/>
      <c r="AF7" s="120"/>
      <c r="AG7" s="157"/>
      <c r="AH7" s="157"/>
      <c r="AI7" s="157"/>
      <c r="AJ7" s="157"/>
      <c r="AK7" s="158"/>
      <c r="AL7" s="157"/>
      <c r="AM7" s="157"/>
    </row>
    <row r="8" spans="4:39" ht="15.5">
      <c r="D8" s="426"/>
      <c r="E8" s="430" t="s">
        <v>170</v>
      </c>
      <c r="F8" s="157"/>
      <c r="G8" s="120"/>
      <c r="H8" s="120"/>
      <c r="I8" s="548" t="s">
        <v>168</v>
      </c>
      <c r="J8" s="1397" t="str">
        <f>IF(Home!Q10="","",Home!Q10)</f>
        <v>Realsa Natural</v>
      </c>
      <c r="K8" s="3239"/>
      <c r="L8" s="3239"/>
      <c r="M8" s="120"/>
      <c r="N8" s="120"/>
      <c r="O8" s="120"/>
      <c r="P8" s="120"/>
      <c r="Q8" s="120"/>
      <c r="R8" s="120"/>
      <c r="S8" s="120"/>
      <c r="T8" s="120"/>
      <c r="U8" s="120"/>
      <c r="V8" s="120"/>
      <c r="W8" s="120"/>
      <c r="X8" s="120"/>
      <c r="Y8" s="120"/>
      <c r="Z8" s="120"/>
      <c r="AA8" s="120"/>
      <c r="AB8" s="157"/>
      <c r="AC8" s="157"/>
      <c r="AD8" s="157"/>
      <c r="AE8" s="158"/>
      <c r="AF8" s="120"/>
      <c r="AG8" s="157"/>
      <c r="AH8" s="157"/>
      <c r="AI8" s="157"/>
      <c r="AJ8" s="157"/>
      <c r="AK8" s="158"/>
      <c r="AL8" s="157"/>
      <c r="AM8" s="157"/>
    </row>
    <row r="9" spans="4:39" ht="15.5">
      <c r="D9" s="426"/>
      <c r="E9" s="430" t="s">
        <v>171</v>
      </c>
      <c r="F9" s="157"/>
      <c r="G9" s="120"/>
      <c r="H9" s="120"/>
      <c r="I9" s="548" t="s">
        <v>168</v>
      </c>
      <c r="J9" s="1397" t="str">
        <f>IF(Home!Q15="","",CONCATENATE(Home!Q15," ",Home!Q16," ",Home!Q17))</f>
        <v xml:space="preserve">SEMARANG  </v>
      </c>
      <c r="K9" s="3239"/>
      <c r="L9" s="3239"/>
      <c r="M9" s="120"/>
      <c r="N9" s="120"/>
      <c r="O9" s="120"/>
      <c r="P9" s="120"/>
      <c r="Q9" s="120"/>
      <c r="R9" s="120"/>
      <c r="S9" s="120"/>
      <c r="T9" s="120"/>
      <c r="U9" s="120"/>
      <c r="V9" s="120"/>
      <c r="W9" s="120"/>
      <c r="X9" s="120"/>
      <c r="Y9" s="120"/>
      <c r="Z9" s="120"/>
      <c r="AA9" s="120"/>
      <c r="AB9" s="157"/>
      <c r="AC9" s="157"/>
      <c r="AD9" s="157"/>
      <c r="AE9" s="158"/>
      <c r="AF9" s="120"/>
      <c r="AG9" s="157"/>
      <c r="AH9" s="157"/>
      <c r="AI9" s="157"/>
      <c r="AJ9" s="157"/>
      <c r="AK9" s="158"/>
      <c r="AL9" s="157"/>
      <c r="AM9" s="160"/>
    </row>
    <row r="10" spans="4:39" ht="15.5">
      <c r="D10" s="426"/>
      <c r="E10" s="430" t="s">
        <v>172</v>
      </c>
      <c r="F10" s="157"/>
      <c r="G10" s="120"/>
      <c r="H10" s="120"/>
      <c r="I10" s="548" t="s">
        <v>168</v>
      </c>
      <c r="J10" s="1397" t="str">
        <f>IF(Home!AE10="","",Home!AE10)</f>
        <v>1  Januari-31 Desember 2024</v>
      </c>
      <c r="K10" s="3239"/>
      <c r="L10" s="3239"/>
      <c r="M10" s="120"/>
      <c r="N10" s="120"/>
      <c r="O10" s="120"/>
      <c r="P10" s="120"/>
      <c r="Q10" s="120"/>
      <c r="R10" s="120"/>
      <c r="S10" s="120"/>
      <c r="T10" s="120"/>
      <c r="U10" s="120"/>
      <c r="V10" s="120"/>
      <c r="W10" s="120"/>
      <c r="X10" s="120"/>
      <c r="Y10" s="120"/>
      <c r="Z10" s="120"/>
      <c r="AA10" s="120"/>
      <c r="AB10" s="157"/>
      <c r="AC10" s="157"/>
      <c r="AD10" s="157"/>
      <c r="AE10" s="158"/>
      <c r="AF10" s="120"/>
      <c r="AG10" s="157"/>
      <c r="AH10" s="159"/>
      <c r="AI10" s="157"/>
      <c r="AJ10" s="157"/>
      <c r="AK10" s="157"/>
      <c r="AL10" s="157"/>
      <c r="AM10" s="161"/>
    </row>
    <row r="11" spans="4:39" ht="15.5">
      <c r="D11" s="426"/>
      <c r="E11" s="430" t="s">
        <v>173</v>
      </c>
      <c r="F11" s="157"/>
      <c r="G11" s="120"/>
      <c r="H11" s="120"/>
      <c r="I11" s="548" t="s">
        <v>168</v>
      </c>
      <c r="J11" s="1397" t="str">
        <f>'A110'!AF29</f>
        <v/>
      </c>
      <c r="K11" s="3239"/>
      <c r="L11" s="3239"/>
      <c r="M11" s="120"/>
      <c r="N11" s="120"/>
      <c r="O11" s="120"/>
      <c r="P11" s="120"/>
      <c r="Q11" s="120"/>
      <c r="R11" s="120"/>
      <c r="S11" s="120"/>
      <c r="T11" s="120"/>
      <c r="U11" s="120"/>
      <c r="V11" s="120"/>
      <c r="W11" s="120"/>
      <c r="X11" s="120"/>
      <c r="Y11" s="120"/>
      <c r="Z11" s="120"/>
      <c r="AA11" s="120"/>
      <c r="AB11" s="157"/>
      <c r="AC11" s="157"/>
      <c r="AD11" s="157"/>
      <c r="AE11" s="158"/>
      <c r="AF11" s="120"/>
      <c r="AG11" s="157"/>
      <c r="AH11" s="157"/>
      <c r="AI11" s="157"/>
      <c r="AJ11" s="157"/>
      <c r="AK11" s="158"/>
      <c r="AL11" s="157"/>
      <c r="AM11" s="161"/>
    </row>
    <row r="12" spans="4:39" ht="15.5">
      <c r="D12" s="426"/>
      <c r="E12" s="430" t="s">
        <v>174</v>
      </c>
      <c r="F12" s="157"/>
      <c r="G12" s="120"/>
      <c r="H12" s="120"/>
      <c r="I12" s="548" t="s">
        <v>168</v>
      </c>
      <c r="J12" s="1397" t="str">
        <f>IF('A110'!F29="","",'A110'!F29)</f>
        <v/>
      </c>
      <c r="K12" s="3239"/>
      <c r="L12" s="3239"/>
      <c r="M12" s="120"/>
      <c r="N12" s="120"/>
      <c r="O12" s="120"/>
      <c r="P12" s="120"/>
      <c r="Q12" s="120"/>
      <c r="R12" s="120"/>
      <c r="S12" s="120"/>
      <c r="T12" s="120"/>
      <c r="U12" s="120"/>
      <c r="V12" s="120"/>
      <c r="W12" s="120"/>
      <c r="X12" s="120"/>
      <c r="Y12" s="120"/>
      <c r="Z12" s="120"/>
      <c r="AA12" s="120"/>
      <c r="AB12" s="157"/>
      <c r="AC12" s="157"/>
      <c r="AD12" s="157"/>
      <c r="AE12" s="158"/>
      <c r="AF12" s="120"/>
      <c r="AG12" s="157"/>
      <c r="AH12" s="157"/>
      <c r="AI12" s="157"/>
      <c r="AJ12" s="157"/>
      <c r="AK12" s="158"/>
      <c r="AL12" s="157"/>
      <c r="AM12" s="161"/>
    </row>
    <row r="13" spans="4:39" ht="15.5">
      <c r="D13" s="426"/>
      <c r="E13" s="430" t="s">
        <v>175</v>
      </c>
      <c r="F13" s="157"/>
      <c r="G13" s="120"/>
      <c r="H13" s="120"/>
      <c r="I13" s="548" t="s">
        <v>168</v>
      </c>
      <c r="J13" s="430" t="s">
        <v>176</v>
      </c>
      <c r="K13" s="3239"/>
      <c r="L13" s="3239"/>
      <c r="M13" s="120"/>
      <c r="N13" s="120"/>
      <c r="O13" s="120"/>
      <c r="P13" s="120"/>
      <c r="Q13" s="120"/>
      <c r="R13" s="120"/>
      <c r="S13" s="120"/>
      <c r="T13" s="120"/>
      <c r="U13" s="120"/>
      <c r="V13" s="120"/>
      <c r="W13" s="120"/>
      <c r="X13" s="120"/>
      <c r="Y13" s="120"/>
      <c r="Z13" s="120"/>
      <c r="AA13" s="120"/>
      <c r="AB13" s="157"/>
      <c r="AC13" s="157"/>
      <c r="AD13" s="157"/>
      <c r="AE13" s="158"/>
      <c r="AF13" s="120"/>
      <c r="AG13" s="157"/>
      <c r="AH13" s="157"/>
      <c r="AI13" s="157"/>
      <c r="AJ13" s="157"/>
      <c r="AK13" s="158"/>
      <c r="AL13" s="157"/>
      <c r="AM13" s="160"/>
    </row>
    <row r="14" spans="4:39" ht="15.5">
      <c r="D14" s="426"/>
      <c r="E14" s="430"/>
      <c r="F14" s="157"/>
      <c r="G14" s="120"/>
      <c r="H14" s="120"/>
      <c r="I14" s="430"/>
      <c r="J14" s="430" t="s">
        <v>177</v>
      </c>
      <c r="K14" s="3239"/>
      <c r="L14" s="3239"/>
      <c r="M14" s="120"/>
      <c r="N14" s="120"/>
      <c r="O14" s="120"/>
      <c r="P14" s="120"/>
      <c r="Q14" s="120"/>
      <c r="R14" s="120"/>
      <c r="S14" s="120"/>
      <c r="T14" s="120"/>
      <c r="U14" s="120"/>
      <c r="V14" s="120"/>
      <c r="W14" s="120"/>
      <c r="X14" s="120"/>
      <c r="Y14" s="120"/>
      <c r="Z14" s="120"/>
      <c r="AA14" s="120"/>
      <c r="AB14" s="157"/>
      <c r="AC14" s="157"/>
      <c r="AD14" s="157"/>
      <c r="AE14" s="158"/>
      <c r="AF14" s="120"/>
      <c r="AG14" s="157"/>
      <c r="AH14" s="157"/>
      <c r="AI14" s="157"/>
      <c r="AJ14" s="157"/>
      <c r="AK14" s="158"/>
      <c r="AL14" s="157"/>
      <c r="AM14" s="160"/>
    </row>
    <row r="15" spans="4:39" ht="15.5">
      <c r="D15" s="426"/>
      <c r="E15" s="430"/>
      <c r="F15" s="157"/>
      <c r="G15" s="120"/>
      <c r="H15" s="120"/>
      <c r="I15" s="430"/>
      <c r="J15" s="430" t="s">
        <v>178</v>
      </c>
      <c r="K15" s="3239"/>
      <c r="L15" s="3239"/>
      <c r="M15" s="120"/>
      <c r="N15" s="120"/>
      <c r="O15" s="120"/>
      <c r="P15" s="120"/>
      <c r="Q15" s="120"/>
      <c r="R15" s="120"/>
      <c r="S15" s="120"/>
      <c r="T15" s="120"/>
      <c r="U15" s="120"/>
      <c r="V15" s="120"/>
      <c r="W15" s="120"/>
      <c r="X15" s="120"/>
      <c r="Y15" s="120"/>
      <c r="Z15" s="120"/>
      <c r="AA15" s="120"/>
      <c r="AB15" s="120"/>
      <c r="AC15" s="120"/>
      <c r="AD15" s="120"/>
      <c r="AE15" s="156"/>
      <c r="AF15" s="120"/>
      <c r="AG15" s="120"/>
      <c r="AH15" s="120"/>
      <c r="AI15" s="120"/>
      <c r="AJ15" s="120"/>
      <c r="AK15" s="156"/>
      <c r="AL15" s="157"/>
      <c r="AM15" s="163"/>
    </row>
    <row r="16" spans="4:39" ht="15.5">
      <c r="D16" s="426"/>
      <c r="E16" s="430"/>
      <c r="F16" s="157"/>
      <c r="G16" s="120"/>
      <c r="H16" s="120"/>
      <c r="I16" s="430"/>
      <c r="J16" s="430" t="s">
        <v>179</v>
      </c>
      <c r="K16" s="3239"/>
      <c r="L16" s="3239"/>
      <c r="M16" s="120"/>
      <c r="N16" s="120"/>
      <c r="O16" s="120"/>
      <c r="P16" s="120"/>
      <c r="Q16" s="120"/>
      <c r="R16" s="120"/>
      <c r="S16" s="120"/>
      <c r="T16" s="120"/>
      <c r="U16" s="120"/>
      <c r="V16" s="120"/>
      <c r="W16" s="120"/>
      <c r="X16" s="120"/>
      <c r="Y16" s="120"/>
      <c r="Z16" s="120"/>
      <c r="AA16" s="120"/>
      <c r="AB16" s="120"/>
      <c r="AC16" s="120"/>
      <c r="AD16" s="120"/>
      <c r="AE16" s="156"/>
      <c r="AF16" s="120"/>
      <c r="AG16" s="120"/>
      <c r="AH16" s="120"/>
      <c r="AI16" s="120"/>
      <c r="AJ16" s="120"/>
      <c r="AK16" s="156"/>
      <c r="AL16" s="157"/>
      <c r="AM16" s="163"/>
    </row>
    <row r="17" spans="1:39" ht="6" customHeight="1">
      <c r="A17" s="3238"/>
      <c r="B17" s="3238"/>
      <c r="C17" s="3238"/>
      <c r="D17" s="3238"/>
      <c r="E17" s="3238"/>
      <c r="F17" s="3238"/>
      <c r="G17" s="3238"/>
      <c r="H17" s="3238"/>
      <c r="I17" s="3238"/>
      <c r="J17" s="3238"/>
      <c r="K17" s="3238"/>
      <c r="L17" s="3238"/>
      <c r="M17" s="3238"/>
      <c r="N17" s="3238"/>
      <c r="O17" s="3238"/>
      <c r="P17" s="3238"/>
      <c r="Q17" s="3238"/>
      <c r="R17" s="3238"/>
      <c r="S17" s="3238"/>
      <c r="T17" s="3238"/>
      <c r="U17" s="3238"/>
      <c r="V17" s="3238"/>
      <c r="W17" s="3238"/>
      <c r="X17" s="3238"/>
      <c r="Y17" s="3238"/>
      <c r="Z17" s="3238"/>
      <c r="AA17" s="3238"/>
      <c r="AB17" s="3238"/>
      <c r="AC17" s="3238"/>
      <c r="AD17" s="3238"/>
      <c r="AE17" s="3238"/>
      <c r="AF17" s="3238"/>
      <c r="AG17" s="3238"/>
      <c r="AH17" s="3238"/>
      <c r="AI17" s="3238"/>
      <c r="AJ17" s="3238"/>
      <c r="AK17" s="3238"/>
      <c r="AL17" s="3238"/>
      <c r="AM17" s="3238"/>
    </row>
    <row r="18" spans="1:39">
      <c r="A18" s="657"/>
      <c r="B18" s="658"/>
      <c r="C18" s="658"/>
      <c r="D18" s="3238"/>
      <c r="E18" s="3237" t="s">
        <v>213</v>
      </c>
      <c r="F18" s="3249"/>
      <c r="G18" s="3249"/>
      <c r="H18" s="3249"/>
      <c r="I18" s="3249"/>
      <c r="J18" s="3249"/>
      <c r="K18" s="3249"/>
      <c r="L18" s="3249"/>
      <c r="M18" s="3249"/>
      <c r="N18" s="3249"/>
      <c r="O18" s="3249"/>
      <c r="P18" s="3249"/>
      <c r="Q18" s="3249"/>
      <c r="R18" s="3249"/>
      <c r="S18" s="3249"/>
      <c r="T18" s="3249"/>
      <c r="U18" s="3249"/>
      <c r="V18" s="3249"/>
      <c r="W18" s="3249"/>
      <c r="X18" s="3249"/>
      <c r="Y18" s="3250"/>
      <c r="Z18" s="3240"/>
      <c r="AA18" s="3240"/>
      <c r="AB18" s="3240"/>
      <c r="AC18" s="3240"/>
      <c r="AD18" s="3240"/>
      <c r="AE18" s="3240"/>
      <c r="AF18" s="3240"/>
      <c r="AG18" s="3240"/>
      <c r="AH18" s="3240"/>
      <c r="AI18" s="3240"/>
      <c r="AJ18" s="21"/>
      <c r="AK18" s="21"/>
      <c r="AL18" s="21"/>
      <c r="AM18" s="3240"/>
    </row>
    <row r="19" spans="1:39">
      <c r="A19"/>
      <c r="B19" s="659"/>
      <c r="C19" s="662"/>
      <c r="D19" s="3244"/>
      <c r="E19" s="3227"/>
      <c r="F19" s="3004"/>
      <c r="G19" s="3245"/>
      <c r="H19" s="3245"/>
      <c r="I19" s="3245"/>
      <c r="J19" s="3245"/>
      <c r="K19" s="3245"/>
      <c r="L19" s="3245"/>
      <c r="M19" s="3245"/>
      <c r="N19" s="3245"/>
      <c r="O19" s="3245"/>
      <c r="P19" s="3245"/>
      <c r="Q19" s="3245"/>
      <c r="R19" s="3245"/>
      <c r="S19" s="3245"/>
      <c r="T19" s="3245"/>
      <c r="U19" s="3245"/>
      <c r="V19" s="3245"/>
      <c r="W19" s="3245"/>
      <c r="X19" s="3245"/>
      <c r="Y19" s="3251"/>
      <c r="Z19" s="3246"/>
      <c r="AA19" s="3246"/>
      <c r="AB19" s="545"/>
      <c r="AC19" s="3246"/>
      <c r="AD19" s="3246"/>
      <c r="AE19" s="3246"/>
      <c r="AF19" s="3246"/>
      <c r="AG19" s="3246"/>
      <c r="AH19" s="3246"/>
      <c r="AI19" s="3246"/>
      <c r="AJ19" s="546"/>
      <c r="AK19" s="546"/>
      <c r="AL19" s="546"/>
      <c r="AM19" s="3246"/>
    </row>
    <row r="20" spans="1:39">
      <c r="A20"/>
      <c r="B20" s="660"/>
      <c r="C20" s="658"/>
      <c r="D20" s="3244"/>
      <c r="E20" s="3252"/>
      <c r="F20" s="3245"/>
      <c r="G20" s="3245"/>
      <c r="H20" s="3245"/>
      <c r="I20" s="3245"/>
      <c r="J20" s="3245"/>
      <c r="K20" s="3245"/>
      <c r="L20" s="3245"/>
      <c r="M20" s="3245"/>
      <c r="N20" s="3245"/>
      <c r="O20" s="3245"/>
      <c r="P20" s="3245"/>
      <c r="Q20" s="3245"/>
      <c r="R20" s="3245"/>
      <c r="S20" s="3245"/>
      <c r="T20" s="3245"/>
      <c r="U20" s="3245"/>
      <c r="V20" s="3245"/>
      <c r="W20" s="3245"/>
      <c r="X20" s="3245"/>
      <c r="Y20" s="3251"/>
      <c r="Z20" s="3246"/>
      <c r="AA20" s="544"/>
      <c r="AB20" s="545"/>
      <c r="AC20" s="3246"/>
      <c r="AD20" s="3246"/>
      <c r="AE20" s="3246"/>
      <c r="AF20" s="3246"/>
      <c r="AG20" s="3246"/>
      <c r="AH20" s="3246"/>
      <c r="AI20" s="3246"/>
      <c r="AJ20" s="546"/>
      <c r="AK20" s="547"/>
      <c r="AL20" s="547"/>
      <c r="AM20" s="537" t="s">
        <v>61</v>
      </c>
    </row>
    <row r="21" spans="1:39">
      <c r="A21"/>
      <c r="B21" s="915"/>
      <c r="C21" s="661"/>
      <c r="D21" s="3238"/>
      <c r="E21" s="3253"/>
      <c r="F21" s="3243"/>
      <c r="G21" s="3243"/>
      <c r="H21" s="3243"/>
      <c r="I21" s="3243"/>
      <c r="J21" s="3243"/>
      <c r="K21" s="3243"/>
      <c r="L21" s="3243"/>
      <c r="M21" s="3243"/>
      <c r="N21" s="3243"/>
      <c r="O21" s="3243"/>
      <c r="P21" s="3243"/>
      <c r="Q21" s="3243"/>
      <c r="R21" s="3243"/>
      <c r="S21" s="3243"/>
      <c r="T21" s="3243"/>
      <c r="U21" s="3243"/>
      <c r="V21" s="3243"/>
      <c r="W21" s="3243"/>
      <c r="X21" s="3243"/>
      <c r="Y21" s="3254"/>
      <c r="Z21" s="3240"/>
      <c r="AA21" s="2"/>
      <c r="AB21" s="44"/>
      <c r="AC21" s="3240"/>
      <c r="AD21" s="3240"/>
      <c r="AE21" s="3240"/>
      <c r="AF21" s="3240"/>
      <c r="AG21" s="3240"/>
      <c r="AH21" s="3240"/>
      <c r="AI21" s="3240"/>
      <c r="AJ21" s="21"/>
      <c r="AK21" s="23"/>
      <c r="AL21" s="23"/>
      <c r="AM21" s="4"/>
    </row>
    <row r="22" spans="1:39">
      <c r="A22"/>
      <c r="B22" s="915"/>
      <c r="C22" s="661"/>
      <c r="D22" s="3238"/>
      <c r="E22" s="3253"/>
      <c r="F22" s="3243"/>
      <c r="G22" s="3243"/>
      <c r="H22" s="3243"/>
      <c r="I22" s="3243"/>
      <c r="J22" s="3243"/>
      <c r="K22" s="3243"/>
      <c r="L22" s="3243"/>
      <c r="M22" s="3243"/>
      <c r="N22" s="3243"/>
      <c r="O22" s="3243"/>
      <c r="P22" s="3243"/>
      <c r="Q22" s="3243"/>
      <c r="R22" s="3243"/>
      <c r="S22" s="3243"/>
      <c r="T22" s="3243"/>
      <c r="U22" s="3243"/>
      <c r="V22" s="3243"/>
      <c r="W22" s="3243"/>
      <c r="X22" s="3243"/>
      <c r="Y22" s="3254"/>
      <c r="Z22" s="3240"/>
      <c r="AA22" s="2"/>
      <c r="AB22" s="44"/>
      <c r="AC22" s="3240"/>
      <c r="AD22" s="3240"/>
      <c r="AE22" s="3240"/>
      <c r="AF22" s="3240"/>
      <c r="AG22" s="3240"/>
      <c r="AH22" s="3240"/>
      <c r="AI22" s="3240"/>
      <c r="AJ22" s="21"/>
      <c r="AK22" s="23"/>
      <c r="AL22" s="23"/>
      <c r="AM22" s="4"/>
    </row>
    <row r="23" spans="1:39" ht="15" customHeight="1">
      <c r="A23"/>
      <c r="B23" s="915"/>
      <c r="C23" s="661"/>
      <c r="D23" s="3238"/>
      <c r="E23" s="164"/>
      <c r="F23" s="165"/>
      <c r="G23" s="165"/>
      <c r="H23" s="165"/>
      <c r="I23" s="165"/>
      <c r="J23" s="165"/>
      <c r="K23" s="165"/>
      <c r="L23" s="165"/>
      <c r="M23" s="165"/>
      <c r="N23" s="165"/>
      <c r="O23" s="165"/>
      <c r="P23" s="165"/>
      <c r="Q23" s="165"/>
      <c r="R23" s="165"/>
      <c r="S23" s="165"/>
      <c r="T23" s="165"/>
      <c r="U23" s="165"/>
      <c r="V23" s="165"/>
      <c r="W23" s="165"/>
      <c r="X23" s="165"/>
      <c r="Y23" s="1206"/>
      <c r="Z23" s="121"/>
      <c r="AA23" s="121"/>
      <c r="AB23" s="166"/>
      <c r="AC23" s="121"/>
      <c r="AD23" s="121"/>
      <c r="AE23" s="121"/>
      <c r="AF23" s="121"/>
      <c r="AG23" s="121"/>
      <c r="AH23" s="121"/>
      <c r="AI23" s="121"/>
      <c r="AJ23" s="167"/>
      <c r="AK23" s="3445" t="s">
        <v>182</v>
      </c>
      <c r="AL23" s="3445"/>
      <c r="AM23" s="3445"/>
    </row>
    <row r="24" spans="1:39">
      <c r="A24"/>
      <c r="B24" s="915"/>
      <c r="C24" s="661"/>
      <c r="D24" s="3238"/>
      <c r="E24" s="166"/>
      <c r="F24" s="121"/>
      <c r="G24" s="121"/>
      <c r="H24" s="121"/>
      <c r="I24" s="121"/>
      <c r="J24" s="121"/>
      <c r="K24" s="121"/>
      <c r="L24" s="121"/>
      <c r="M24" s="121"/>
      <c r="N24" s="121"/>
      <c r="O24" s="121"/>
      <c r="P24" s="121"/>
      <c r="Q24" s="121"/>
      <c r="R24" s="121"/>
      <c r="S24" s="121"/>
      <c r="T24" s="121"/>
      <c r="U24" s="121"/>
      <c r="V24" s="121"/>
      <c r="W24" s="121"/>
      <c r="X24" s="121"/>
      <c r="Y24" s="121"/>
      <c r="Z24" s="121"/>
      <c r="AA24" s="121"/>
      <c r="AB24" s="166"/>
      <c r="AC24" s="121"/>
      <c r="AD24" s="121"/>
      <c r="AE24" s="121"/>
      <c r="AF24" s="121"/>
      <c r="AG24" s="121"/>
      <c r="AH24" s="121"/>
      <c r="AI24" s="121"/>
      <c r="AJ24" s="167"/>
      <c r="AK24" s="3445"/>
      <c r="AL24" s="3445"/>
      <c r="AM24" s="3445"/>
    </row>
    <row r="25" spans="1:39" ht="15.75" customHeight="1">
      <c r="A25"/>
      <c r="B25" s="915"/>
      <c r="C25" s="661"/>
      <c r="D25" s="3238"/>
      <c r="E25" s="1263" t="s">
        <v>626</v>
      </c>
      <c r="F25" s="430"/>
      <c r="G25" s="426"/>
      <c r="H25" s="426"/>
      <c r="I25" s="426"/>
      <c r="J25" s="426"/>
      <c r="K25" s="426"/>
      <c r="L25" s="426"/>
      <c r="M25" s="426"/>
      <c r="N25" s="426"/>
      <c r="O25" s="426"/>
      <c r="P25" s="426"/>
      <c r="Q25" s="426"/>
      <c r="R25" s="426"/>
      <c r="S25" s="426"/>
      <c r="T25" s="426"/>
      <c r="U25" s="426"/>
      <c r="V25" s="807"/>
      <c r="W25" s="807"/>
      <c r="X25" s="807"/>
      <c r="Y25" s="807"/>
      <c r="Z25" s="121"/>
      <c r="AA25" s="168"/>
      <c r="AB25" s="168"/>
      <c r="AC25" s="166"/>
      <c r="AD25" s="121"/>
      <c r="AE25" s="121"/>
      <c r="AF25" s="121"/>
      <c r="AG25" s="121"/>
      <c r="AH25" s="121"/>
      <c r="AI25" s="121"/>
      <c r="AJ25" s="121"/>
      <c r="AK25" s="168"/>
      <c r="AL25" s="168"/>
      <c r="AM25" s="133" t="s">
        <v>60</v>
      </c>
    </row>
    <row r="26" spans="1:39" ht="15.5">
      <c r="A26"/>
      <c r="B26" s="915"/>
      <c r="C26" s="661"/>
      <c r="D26" s="3238"/>
      <c r="E26" s="828">
        <v>1</v>
      </c>
      <c r="F26" s="3461" t="s">
        <v>627</v>
      </c>
      <c r="G26" s="3582"/>
      <c r="H26" s="3582"/>
      <c r="I26" s="3582"/>
      <c r="J26" s="3582"/>
      <c r="K26" s="3582"/>
      <c r="L26" s="3582"/>
      <c r="M26" s="3582"/>
      <c r="N26" s="3582"/>
      <c r="O26" s="3582"/>
      <c r="P26" s="3582"/>
      <c r="Q26" s="3582"/>
      <c r="R26" s="3582"/>
      <c r="S26" s="3582"/>
      <c r="T26" s="3582"/>
      <c r="U26" s="3582"/>
      <c r="V26" s="3582"/>
      <c r="W26" s="3582"/>
      <c r="X26" s="3582"/>
      <c r="Y26" s="3582"/>
      <c r="Z26" s="169"/>
      <c r="AA26" s="168"/>
      <c r="AB26" s="168"/>
      <c r="AC26" s="168"/>
      <c r="AD26" s="168"/>
      <c r="AE26" s="168"/>
      <c r="AF26" s="168"/>
      <c r="AG26" s="168"/>
      <c r="AH26" s="142"/>
      <c r="AI26" s="121"/>
      <c r="AJ26" s="121"/>
      <c r="AK26" s="3463"/>
      <c r="AL26" s="3464"/>
      <c r="AM26" s="170"/>
    </row>
    <row r="27" spans="1:39" ht="15.5">
      <c r="A27"/>
      <c r="B27" s="915"/>
      <c r="C27" s="661"/>
      <c r="D27" s="3238"/>
      <c r="E27" s="1264"/>
      <c r="F27" s="3582"/>
      <c r="G27" s="3582"/>
      <c r="H27" s="3582"/>
      <c r="I27" s="3582"/>
      <c r="J27" s="3582"/>
      <c r="K27" s="3582"/>
      <c r="L27" s="3582"/>
      <c r="M27" s="3582"/>
      <c r="N27" s="3582"/>
      <c r="O27" s="3582"/>
      <c r="P27" s="3582"/>
      <c r="Q27" s="3582"/>
      <c r="R27" s="3582"/>
      <c r="S27" s="3582"/>
      <c r="T27" s="3582"/>
      <c r="U27" s="3582"/>
      <c r="V27" s="3582"/>
      <c r="W27" s="3582"/>
      <c r="X27" s="3582"/>
      <c r="Y27" s="3582"/>
      <c r="Z27" s="169"/>
      <c r="AA27" s="121"/>
      <c r="AB27" s="121"/>
      <c r="AC27" s="121"/>
      <c r="AD27" s="121"/>
      <c r="AE27" s="171"/>
      <c r="AF27" s="121"/>
      <c r="AG27" s="121"/>
      <c r="AH27" s="142"/>
      <c r="AI27" s="121"/>
      <c r="AJ27" s="121"/>
      <c r="AK27" s="3579"/>
      <c r="AL27" s="3580"/>
      <c r="AM27" s="3581"/>
    </row>
    <row r="28" spans="1:39" ht="15.5">
      <c r="A28"/>
      <c r="B28" s="915"/>
      <c r="C28" s="661"/>
      <c r="D28" s="3238"/>
      <c r="E28" s="1264">
        <v>2</v>
      </c>
      <c r="F28" s="435" t="s">
        <v>628</v>
      </c>
      <c r="G28" s="435"/>
      <c r="H28" s="435"/>
      <c r="I28" s="435"/>
      <c r="J28" s="435"/>
      <c r="K28" s="435"/>
      <c r="L28" s="435"/>
      <c r="M28" s="435"/>
      <c r="N28" s="430"/>
      <c r="O28" s="430"/>
      <c r="P28" s="430"/>
      <c r="Q28" s="430"/>
      <c r="R28" s="430"/>
      <c r="S28" s="430"/>
      <c r="T28" s="430"/>
      <c r="U28" s="430"/>
      <c r="V28" s="1265"/>
      <c r="W28" s="1266"/>
      <c r="X28" s="435"/>
      <c r="Y28" s="430"/>
      <c r="Z28" s="121"/>
      <c r="AA28" s="121"/>
      <c r="AB28" s="121"/>
      <c r="AC28" s="121"/>
      <c r="AD28" s="121"/>
      <c r="AE28" s="171"/>
      <c r="AF28" s="121"/>
      <c r="AG28" s="121"/>
      <c r="AH28" s="142"/>
      <c r="AI28" s="121"/>
      <c r="AJ28" s="121"/>
      <c r="AK28" s="3579"/>
      <c r="AL28" s="3580"/>
      <c r="AM28" s="3581"/>
    </row>
    <row r="29" spans="1:39" ht="15.5">
      <c r="A29"/>
      <c r="B29" s="915"/>
      <c r="C29" s="661"/>
      <c r="D29" s="3238"/>
      <c r="E29" s="1264">
        <v>3</v>
      </c>
      <c r="F29" s="430" t="s">
        <v>629</v>
      </c>
      <c r="G29" s="430"/>
      <c r="H29" s="430"/>
      <c r="I29" s="430"/>
      <c r="J29" s="430"/>
      <c r="K29" s="430"/>
      <c r="L29" s="430"/>
      <c r="M29" s="430"/>
      <c r="N29" s="430"/>
      <c r="O29" s="430"/>
      <c r="P29" s="430"/>
      <c r="Q29" s="430"/>
      <c r="R29" s="430"/>
      <c r="S29" s="1267"/>
      <c r="T29" s="430"/>
      <c r="U29" s="430"/>
      <c r="V29" s="1265"/>
      <c r="W29" s="430"/>
      <c r="X29" s="435"/>
      <c r="Y29" s="430"/>
      <c r="Z29" s="121"/>
      <c r="AA29" s="121"/>
      <c r="AB29" s="121"/>
      <c r="AC29" s="121"/>
      <c r="AD29" s="121"/>
      <c r="AE29" s="171"/>
      <c r="AF29" s="121"/>
      <c r="AG29" s="121"/>
      <c r="AH29" s="142"/>
      <c r="AI29" s="121"/>
      <c r="AJ29" s="121"/>
      <c r="AK29" s="1209"/>
      <c r="AL29" s="1209"/>
      <c r="AM29" s="345"/>
    </row>
    <row r="30" spans="1:39" ht="15.5">
      <c r="A30"/>
      <c r="B30" s="915"/>
      <c r="C30" s="661"/>
      <c r="D30" s="3238"/>
      <c r="E30" s="1264"/>
      <c r="F30" s="430" t="s">
        <v>217</v>
      </c>
      <c r="G30" s="430" t="s">
        <v>630</v>
      </c>
      <c r="H30" s="430"/>
      <c r="I30" s="430"/>
      <c r="J30" s="430"/>
      <c r="K30" s="430"/>
      <c r="L30" s="430"/>
      <c r="M30" s="430"/>
      <c r="N30" s="430"/>
      <c r="O30" s="430"/>
      <c r="P30" s="430"/>
      <c r="Q30" s="430"/>
      <c r="R30" s="430"/>
      <c r="S30" s="1267"/>
      <c r="T30" s="430"/>
      <c r="U30" s="430"/>
      <c r="V30" s="1265"/>
      <c r="W30" s="430"/>
      <c r="X30" s="435"/>
      <c r="Y30" s="430"/>
      <c r="Z30" s="121"/>
      <c r="AA30" s="121"/>
      <c r="AB30" s="121"/>
      <c r="AC30" s="121"/>
      <c r="AD30" s="121"/>
      <c r="AE30" s="171"/>
      <c r="AF30" s="121"/>
      <c r="AG30" s="121"/>
      <c r="AH30" s="142"/>
      <c r="AI30" s="121"/>
      <c r="AJ30" s="121"/>
      <c r="AK30" s="3579"/>
      <c r="AL30" s="3580"/>
      <c r="AM30" s="3581"/>
    </row>
    <row r="31" spans="1:39" ht="15.5">
      <c r="A31"/>
      <c r="B31" s="915"/>
      <c r="C31" s="661"/>
      <c r="D31" s="3238"/>
      <c r="E31" s="1264"/>
      <c r="F31" s="430" t="s">
        <v>219</v>
      </c>
      <c r="G31" s="430" t="s">
        <v>631</v>
      </c>
      <c r="H31" s="430"/>
      <c r="I31" s="430"/>
      <c r="J31" s="430"/>
      <c r="K31" s="430"/>
      <c r="L31" s="430"/>
      <c r="M31" s="430"/>
      <c r="N31" s="430"/>
      <c r="O31" s="430"/>
      <c r="P31" s="430"/>
      <c r="Q31" s="430"/>
      <c r="R31" s="430"/>
      <c r="S31" s="1267"/>
      <c r="T31" s="430"/>
      <c r="U31" s="430"/>
      <c r="V31" s="1265"/>
      <c r="W31" s="430"/>
      <c r="X31" s="435"/>
      <c r="Y31" s="430"/>
      <c r="Z31" s="121"/>
      <c r="AA31" s="121"/>
      <c r="AB31" s="121"/>
      <c r="AC31" s="121"/>
      <c r="AD31" s="121"/>
      <c r="AE31" s="171"/>
      <c r="AF31" s="121"/>
      <c r="AG31" s="121"/>
      <c r="AH31" s="142"/>
      <c r="AI31" s="121"/>
      <c r="AJ31" s="121"/>
      <c r="AK31" s="3579"/>
      <c r="AL31" s="3580"/>
      <c r="AM31" s="3581"/>
    </row>
    <row r="32" spans="1:39" ht="15.5">
      <c r="A32"/>
      <c r="B32" s="915"/>
      <c r="C32" s="661"/>
      <c r="D32" s="3238"/>
      <c r="E32" s="10"/>
      <c r="F32" s="20"/>
      <c r="G32" s="3240"/>
      <c r="H32" s="3240"/>
      <c r="I32" s="3240"/>
      <c r="J32" s="3240"/>
      <c r="K32" s="3240"/>
      <c r="L32" s="3240"/>
      <c r="M32" s="3240"/>
      <c r="N32" s="3240"/>
      <c r="O32" s="3240"/>
      <c r="P32" s="3240"/>
      <c r="Q32" s="3240"/>
      <c r="R32" s="3240"/>
      <c r="S32" s="17"/>
      <c r="T32" s="3240"/>
      <c r="U32" s="3240"/>
      <c r="V32" s="22"/>
      <c r="W32" s="3240"/>
      <c r="X32" s="7"/>
      <c r="Y32" s="3240"/>
      <c r="Z32" s="3240"/>
      <c r="AA32" s="2"/>
      <c r="AB32" s="2"/>
      <c r="AC32" s="2"/>
      <c r="AD32" s="2"/>
      <c r="AE32" s="22"/>
      <c r="AF32" s="2"/>
      <c r="AG32" s="2"/>
      <c r="AH32" s="3255"/>
      <c r="AI32" s="3240"/>
      <c r="AJ32" s="4">
        <f>COUNTIF(AK26:AL27,"Ya")</f>
        <v>0</v>
      </c>
      <c r="AK32" s="4"/>
      <c r="AL32" s="4"/>
      <c r="AM32" s="4"/>
    </row>
    <row r="33" spans="1:39" ht="15.5">
      <c r="A33"/>
      <c r="B33" s="915"/>
      <c r="C33" s="661"/>
      <c r="D33" s="3238"/>
      <c r="E33" s="10"/>
      <c r="F33" s="20"/>
      <c r="G33" s="3240"/>
      <c r="H33" s="3240"/>
      <c r="I33" s="3240"/>
      <c r="J33" s="3240"/>
      <c r="K33" s="3240"/>
      <c r="L33" s="3240"/>
      <c r="M33" s="3240"/>
      <c r="N33" s="3240"/>
      <c r="O33" s="3240"/>
      <c r="P33" s="3240"/>
      <c r="Q33" s="3240"/>
      <c r="R33" s="3240"/>
      <c r="S33" s="17"/>
      <c r="T33" s="3240"/>
      <c r="U33" s="3240"/>
      <c r="V33" s="22"/>
      <c r="W33" s="3240"/>
      <c r="X33" s="7"/>
      <c r="Y33" s="3240"/>
      <c r="Z33" s="3240"/>
      <c r="AA33" s="2"/>
      <c r="AB33" s="2"/>
      <c r="AC33" s="2"/>
      <c r="AD33" s="2"/>
      <c r="AE33" s="2"/>
      <c r="AF33" s="2"/>
      <c r="AG33" s="2"/>
      <c r="AH33" s="3255"/>
      <c r="AI33" s="4"/>
      <c r="AJ33" s="4"/>
      <c r="AK33" s="4"/>
      <c r="AL33" s="4"/>
      <c r="AM33" s="4"/>
    </row>
    <row r="34" spans="1:39" ht="15.5">
      <c r="A34"/>
      <c r="B34" s="915"/>
      <c r="C34" s="661"/>
      <c r="D34" s="3238"/>
      <c r="E34" s="10"/>
      <c r="F34" s="20"/>
      <c r="G34" s="3240"/>
      <c r="H34" s="3240"/>
      <c r="I34" s="3240"/>
      <c r="J34" s="3240"/>
      <c r="K34" s="3240"/>
      <c r="L34" s="3240"/>
      <c r="M34" s="3240"/>
      <c r="N34" s="3240"/>
      <c r="O34" s="3240"/>
      <c r="P34" s="3240"/>
      <c r="Q34" s="3240"/>
      <c r="R34" s="3240"/>
      <c r="S34" s="17"/>
      <c r="T34" s="3240"/>
      <c r="U34" s="3240"/>
      <c r="V34" s="22"/>
      <c r="W34" s="3240"/>
      <c r="X34" s="7"/>
      <c r="Y34" s="3240"/>
      <c r="Z34" s="3240"/>
      <c r="AA34" s="2"/>
      <c r="AB34" s="2"/>
      <c r="AC34" s="2"/>
      <c r="AD34" s="2"/>
      <c r="AE34" s="2"/>
      <c r="AF34" s="2"/>
      <c r="AG34" s="2"/>
      <c r="AH34" s="25"/>
      <c r="AI34" s="4"/>
      <c r="AJ34" s="4"/>
      <c r="AK34" s="4"/>
      <c r="AL34" s="4"/>
      <c r="AM34" s="4"/>
    </row>
    <row r="35" spans="1:39" ht="15.5">
      <c r="A35"/>
      <c r="B35" s="915"/>
      <c r="C35" s="661"/>
      <c r="D35" s="3238"/>
      <c r="E35" s="3240"/>
      <c r="F35" s="10"/>
      <c r="G35" s="20"/>
      <c r="H35" s="3240"/>
      <c r="I35" s="3240"/>
      <c r="J35" s="3240"/>
      <c r="K35" s="3240"/>
      <c r="L35" s="3240"/>
      <c r="M35" s="3240"/>
      <c r="N35" s="3240"/>
      <c r="O35" s="3240"/>
      <c r="P35" s="3240"/>
      <c r="Q35" s="3240"/>
      <c r="R35" s="3240"/>
      <c r="S35" s="3240"/>
      <c r="T35" s="17"/>
      <c r="U35" s="3240"/>
      <c r="V35" s="3240"/>
      <c r="W35" s="3240"/>
      <c r="X35" s="3240"/>
      <c r="Y35" s="3240"/>
      <c r="Z35" s="3240"/>
      <c r="AA35" s="3240"/>
      <c r="AB35" s="3240"/>
      <c r="AC35" s="3240"/>
      <c r="AD35" s="3240"/>
      <c r="AE35" s="3240"/>
      <c r="AF35" s="3240"/>
      <c r="AG35" s="3240"/>
      <c r="AH35" s="3240"/>
      <c r="AI35" s="3240"/>
      <c r="AJ35" s="3240"/>
      <c r="AK35" s="3240"/>
      <c r="AL35" s="3240"/>
      <c r="AM35" s="3240"/>
    </row>
    <row r="36" spans="1:39" ht="15" thickBot="1">
      <c r="A36"/>
      <c r="B36" s="915"/>
      <c r="C36" s="661"/>
      <c r="D36" s="3238"/>
      <c r="E36" s="3240"/>
      <c r="F36" s="108" t="str">
        <f>IF(Data1!E213="","",IF(Data1!E213="High","Sebutkan alasan KAP tetap menerima perikatan tersebut",""))</f>
        <v/>
      </c>
      <c r="G36" s="3240"/>
      <c r="H36" s="3240"/>
      <c r="I36" s="3240"/>
      <c r="J36" s="3240"/>
      <c r="K36" s="3240"/>
      <c r="L36" s="3240"/>
      <c r="M36" s="3240"/>
      <c r="N36" s="3240"/>
      <c r="O36" s="3240"/>
      <c r="P36" s="3240"/>
      <c r="Q36" s="3240"/>
      <c r="R36" s="17"/>
      <c r="S36" s="3240"/>
      <c r="T36" s="3240"/>
      <c r="U36" s="3240"/>
      <c r="V36" s="3240"/>
      <c r="W36" s="3240"/>
      <c r="X36" s="3240"/>
      <c r="Y36" s="3240"/>
      <c r="Z36" s="3240"/>
      <c r="AA36" s="3240"/>
      <c r="AB36" s="3240"/>
      <c r="AC36" s="3240"/>
      <c r="AD36" s="3240"/>
      <c r="AE36" s="3240"/>
      <c r="AF36" s="4"/>
      <c r="AG36" s="3240"/>
      <c r="AH36" s="3240"/>
      <c r="AI36" s="3240"/>
      <c r="AJ36" s="3240"/>
      <c r="AK36" s="3240"/>
      <c r="AL36" s="3240"/>
      <c r="AM36" s="3240"/>
    </row>
    <row r="37" spans="1:39">
      <c r="A37"/>
      <c r="B37" s="915"/>
      <c r="C37" s="661"/>
      <c r="D37" s="3238"/>
      <c r="E37" s="3240"/>
      <c r="F37" s="3583"/>
      <c r="G37" s="3584"/>
      <c r="H37" s="3584"/>
      <c r="I37" s="3584"/>
      <c r="J37" s="3584"/>
      <c r="K37" s="3584"/>
      <c r="L37" s="3584"/>
      <c r="M37" s="3584"/>
      <c r="N37" s="3584"/>
      <c r="O37" s="3584"/>
      <c r="P37" s="3584"/>
      <c r="Q37" s="3584"/>
      <c r="R37" s="3584"/>
      <c r="S37" s="3584"/>
      <c r="T37" s="3584"/>
      <c r="U37" s="3584"/>
      <c r="V37" s="3584"/>
      <c r="W37" s="3584"/>
      <c r="X37" s="3584"/>
      <c r="Y37" s="3584"/>
      <c r="Z37" s="3584"/>
      <c r="AA37" s="3584"/>
      <c r="AB37" s="3584"/>
      <c r="AC37" s="3584"/>
      <c r="AD37" s="3584"/>
      <c r="AE37" s="3584"/>
      <c r="AF37" s="3585"/>
      <c r="AG37" s="3240"/>
      <c r="AH37" s="3240"/>
      <c r="AI37" s="3240"/>
      <c r="AJ37" s="3240"/>
      <c r="AK37" s="3240"/>
      <c r="AL37" s="3240"/>
      <c r="AM37" s="3240"/>
    </row>
    <row r="38" spans="1:39">
      <c r="A38"/>
      <c r="B38" s="915"/>
      <c r="C38" s="661"/>
      <c r="D38" s="3238"/>
      <c r="E38" s="3240"/>
      <c r="F38" s="3586"/>
      <c r="G38" s="3587"/>
      <c r="H38" s="3587"/>
      <c r="I38" s="3587"/>
      <c r="J38" s="3587"/>
      <c r="K38" s="3587"/>
      <c r="L38" s="3587"/>
      <c r="M38" s="3587"/>
      <c r="N38" s="3587"/>
      <c r="O38" s="3587"/>
      <c r="P38" s="3587"/>
      <c r="Q38" s="3587"/>
      <c r="R38" s="3587"/>
      <c r="S38" s="3587"/>
      <c r="T38" s="3587"/>
      <c r="U38" s="3587"/>
      <c r="V38" s="3587"/>
      <c r="W38" s="3587"/>
      <c r="X38" s="3587"/>
      <c r="Y38" s="3587"/>
      <c r="Z38" s="3587"/>
      <c r="AA38" s="3587"/>
      <c r="AB38" s="3587"/>
      <c r="AC38" s="3587"/>
      <c r="AD38" s="3587"/>
      <c r="AE38" s="3587"/>
      <c r="AF38" s="3588"/>
      <c r="AG38" s="3240"/>
      <c r="AH38" s="3240"/>
      <c r="AI38" s="3240"/>
      <c r="AJ38" s="3240"/>
      <c r="AK38" s="3240"/>
      <c r="AL38" s="3240"/>
      <c r="AM38" s="3240"/>
    </row>
    <row r="39" spans="1:39">
      <c r="A39"/>
      <c r="B39" s="915"/>
      <c r="C39" s="661"/>
      <c r="D39" s="3238"/>
      <c r="E39" s="3240"/>
      <c r="F39" s="3586"/>
      <c r="G39" s="3587"/>
      <c r="H39" s="3587"/>
      <c r="I39" s="3587"/>
      <c r="J39" s="3587"/>
      <c r="K39" s="3587"/>
      <c r="L39" s="3587"/>
      <c r="M39" s="3587"/>
      <c r="N39" s="3587"/>
      <c r="O39" s="3587"/>
      <c r="P39" s="3587"/>
      <c r="Q39" s="3587"/>
      <c r="R39" s="3587"/>
      <c r="S39" s="3587"/>
      <c r="T39" s="3587"/>
      <c r="U39" s="3587"/>
      <c r="V39" s="3587"/>
      <c r="W39" s="3587"/>
      <c r="X39" s="3587"/>
      <c r="Y39" s="3587"/>
      <c r="Z39" s="3587"/>
      <c r="AA39" s="3587"/>
      <c r="AB39" s="3587"/>
      <c r="AC39" s="3587"/>
      <c r="AD39" s="3587"/>
      <c r="AE39" s="3587"/>
      <c r="AF39" s="3588"/>
      <c r="AG39" s="3240"/>
      <c r="AH39" s="3240"/>
      <c r="AI39" s="3240"/>
      <c r="AJ39" s="3240"/>
      <c r="AK39" s="3240"/>
      <c r="AL39" s="3240"/>
      <c r="AM39" s="3240"/>
    </row>
    <row r="40" spans="1:39">
      <c r="A40"/>
      <c r="B40" s="915"/>
      <c r="C40" s="661"/>
      <c r="D40" s="3238"/>
      <c r="E40" s="3240"/>
      <c r="F40" s="3589"/>
      <c r="G40" s="3590"/>
      <c r="H40" s="3590"/>
      <c r="I40" s="3590"/>
      <c r="J40" s="3590"/>
      <c r="K40" s="3590"/>
      <c r="L40" s="3590"/>
      <c r="M40" s="3590"/>
      <c r="N40" s="3590"/>
      <c r="O40" s="3590"/>
      <c r="P40" s="3590"/>
      <c r="Q40" s="3590"/>
      <c r="R40" s="3590"/>
      <c r="S40" s="3590"/>
      <c r="T40" s="3590"/>
      <c r="U40" s="3590"/>
      <c r="V40" s="3590"/>
      <c r="W40" s="3590"/>
      <c r="X40" s="3590"/>
      <c r="Y40" s="3590"/>
      <c r="Z40" s="3590"/>
      <c r="AA40" s="3590"/>
      <c r="AB40" s="3590"/>
      <c r="AC40" s="3590"/>
      <c r="AD40" s="3590"/>
      <c r="AE40" s="3590"/>
      <c r="AF40" s="3591"/>
      <c r="AG40" s="3240"/>
      <c r="AH40" s="3240"/>
      <c r="AI40" s="3240"/>
      <c r="AJ40" s="3240"/>
      <c r="AK40" s="3240"/>
      <c r="AL40" s="3240"/>
      <c r="AM40" s="3240"/>
    </row>
    <row r="41" spans="1:39" ht="15" thickBot="1">
      <c r="A41"/>
      <c r="B41" s="915"/>
      <c r="C41" s="661"/>
      <c r="D41" s="3238"/>
      <c r="E41" s="112"/>
      <c r="F41" s="3592"/>
      <c r="G41" s="3593"/>
      <c r="H41" s="3593"/>
      <c r="I41" s="3593"/>
      <c r="J41" s="3593"/>
      <c r="K41" s="3593"/>
      <c r="L41" s="3593"/>
      <c r="M41" s="3593"/>
      <c r="N41" s="3593"/>
      <c r="O41" s="3593"/>
      <c r="P41" s="3593"/>
      <c r="Q41" s="3593"/>
      <c r="R41" s="3593"/>
      <c r="S41" s="3593"/>
      <c r="T41" s="3593"/>
      <c r="U41" s="3593"/>
      <c r="V41" s="3593"/>
      <c r="W41" s="3593"/>
      <c r="X41" s="3593"/>
      <c r="Y41" s="3593"/>
      <c r="Z41" s="3593"/>
      <c r="AA41" s="3593"/>
      <c r="AB41" s="3593"/>
      <c r="AC41" s="3593"/>
      <c r="AD41" s="3593"/>
      <c r="AE41" s="3593"/>
      <c r="AF41" s="3594"/>
      <c r="AG41" s="3240"/>
      <c r="AH41" s="3240"/>
      <c r="AI41" s="3240"/>
      <c r="AJ41" s="3240"/>
      <c r="AK41" s="3240"/>
      <c r="AL41" s="3240"/>
      <c r="AM41" s="3240"/>
    </row>
    <row r="42" spans="1:39">
      <c r="A42"/>
      <c r="B42" s="915"/>
      <c r="C42" s="661"/>
      <c r="D42" s="3238"/>
      <c r="E42" s="84"/>
      <c r="F42" s="3240"/>
      <c r="G42" s="3240"/>
      <c r="H42" s="3240"/>
      <c r="I42" s="3240"/>
      <c r="J42" s="3240"/>
      <c r="K42" s="3240"/>
      <c r="L42" s="3240"/>
      <c r="M42" s="3240"/>
      <c r="N42" s="3240"/>
      <c r="O42" s="3240"/>
      <c r="P42" s="3240"/>
      <c r="Q42" s="3240"/>
      <c r="R42" s="3240"/>
      <c r="S42" s="3240"/>
      <c r="T42" s="3240"/>
      <c r="U42" s="3240"/>
      <c r="V42" s="3240"/>
      <c r="W42" s="3240"/>
      <c r="X42" s="3240"/>
      <c r="Y42" s="3240"/>
      <c r="Z42" s="3240"/>
      <c r="AA42" s="3240"/>
      <c r="AB42" s="3240"/>
      <c r="AC42" s="3240"/>
      <c r="AD42" s="3240"/>
      <c r="AE42" s="3240"/>
      <c r="AF42" s="3240"/>
      <c r="AG42" s="3240"/>
      <c r="AH42" s="3240"/>
      <c r="AI42" s="3240"/>
      <c r="AJ42" s="3240"/>
      <c r="AK42" s="3240"/>
      <c r="AL42" s="3240"/>
      <c r="AM42" s="3240"/>
    </row>
    <row r="43" spans="1:39">
      <c r="A43"/>
      <c r="B43" s="915"/>
      <c r="C43" s="661"/>
      <c r="D43" s="3238"/>
      <c r="E43" s="84"/>
      <c r="F43" s="3240"/>
      <c r="G43" s="3240"/>
      <c r="H43" s="3240"/>
      <c r="I43" s="3240"/>
      <c r="J43" s="3240"/>
      <c r="K43" s="3240"/>
      <c r="L43" s="3240"/>
      <c r="M43" s="3240"/>
      <c r="N43" s="3240"/>
      <c r="O43" s="3240"/>
      <c r="P43" s="3240"/>
      <c r="Q43" s="3240"/>
      <c r="R43" s="3240"/>
      <c r="S43" s="3240"/>
      <c r="T43" s="3240"/>
      <c r="U43" s="3240"/>
      <c r="V43" s="3240"/>
      <c r="W43" s="3240"/>
      <c r="X43" s="3240"/>
      <c r="Y43" s="3240"/>
      <c r="Z43" s="3240"/>
      <c r="AA43" s="3240"/>
      <c r="AB43" s="3240"/>
      <c r="AC43" s="3240"/>
      <c r="AD43" s="3240"/>
      <c r="AE43" s="3240"/>
      <c r="AF43" s="3240"/>
      <c r="AG43" s="3240"/>
      <c r="AH43" s="3240"/>
      <c r="AI43" s="3240"/>
      <c r="AJ43" s="3240"/>
      <c r="AK43" s="3240"/>
      <c r="AL43" s="3240"/>
      <c r="AM43" s="3240"/>
    </row>
    <row r="44" spans="1:39">
      <c r="A44"/>
      <c r="B44" s="915"/>
      <c r="C44" s="661"/>
      <c r="D44" s="3238"/>
      <c r="E44" s="84"/>
      <c r="F44" s="3568" t="s">
        <v>196</v>
      </c>
      <c r="G44" s="3569"/>
      <c r="H44" s="3570"/>
      <c r="I44" s="3240"/>
      <c r="J44" s="3240"/>
      <c r="K44" s="3240"/>
      <c r="L44" s="3240"/>
      <c r="M44" s="3240"/>
      <c r="N44" s="3240"/>
      <c r="O44" s="3240"/>
      <c r="P44" s="3240"/>
      <c r="Q44" s="3240"/>
      <c r="R44" s="3240"/>
      <c r="S44" s="3240"/>
      <c r="T44" s="3240"/>
      <c r="U44" s="3240"/>
      <c r="V44" s="3240"/>
      <c r="W44" s="3240"/>
      <c r="X44" s="3240"/>
      <c r="Y44" s="3240"/>
      <c r="Z44" s="3240"/>
      <c r="AA44" s="3240"/>
      <c r="AB44" s="3240"/>
      <c r="AC44" s="3240"/>
      <c r="AD44" s="3240"/>
      <c r="AE44" s="3240"/>
      <c r="AF44" s="3240"/>
      <c r="AG44" s="3240"/>
      <c r="AH44" s="3240"/>
      <c r="AI44" s="3240"/>
      <c r="AJ44" s="3240"/>
      <c r="AK44" s="3240"/>
      <c r="AL44" s="3240"/>
      <c r="AM44" s="3240"/>
    </row>
    <row r="45" spans="1:39">
      <c r="A45"/>
      <c r="B45" s="915"/>
      <c r="C45" s="661"/>
      <c r="D45" s="3238"/>
      <c r="E45" s="84"/>
      <c r="F45" s="3571"/>
      <c r="G45" s="3572"/>
      <c r="H45" s="3573"/>
      <c r="I45" s="3240"/>
      <c r="J45" s="3240"/>
      <c r="K45" s="3574"/>
      <c r="L45" s="3348"/>
      <c r="M45" s="3348"/>
      <c r="N45" s="3348"/>
      <c r="O45" s="3348"/>
      <c r="P45" s="3348"/>
      <c r="Q45" s="3348"/>
      <c r="R45" s="3348"/>
      <c r="S45" s="3348"/>
      <c r="T45" s="3348"/>
      <c r="U45" s="3348"/>
      <c r="V45" s="3348"/>
      <c r="W45" s="3348"/>
      <c r="X45" s="3348"/>
      <c r="Y45" s="3348"/>
      <c r="Z45" s="3348"/>
      <c r="AA45" s="3348"/>
      <c r="AB45" s="3348"/>
      <c r="AC45" s="3348"/>
      <c r="AD45" s="3348"/>
      <c r="AE45" s="3348"/>
      <c r="AF45" s="3348"/>
      <c r="AG45" s="3240"/>
      <c r="AH45" s="3240"/>
      <c r="AI45" s="3240"/>
      <c r="AJ45" s="3240"/>
      <c r="AK45" s="3240"/>
      <c r="AL45" s="3240"/>
      <c r="AM45" s="3240"/>
    </row>
    <row r="46" spans="1:39" ht="15" customHeight="1">
      <c r="A46"/>
      <c r="B46" s="915"/>
      <c r="C46" s="661"/>
      <c r="D46" s="3238"/>
      <c r="E46" s="3240"/>
      <c r="F46" s="3595" t="str">
        <f>Data1!E214</f>
        <v>Incompleted</v>
      </c>
      <c r="G46" s="3596"/>
      <c r="H46" s="3597"/>
      <c r="I46" s="3240"/>
      <c r="J46" s="3240"/>
      <c r="K46" s="3348"/>
      <c r="L46" s="3348"/>
      <c r="M46" s="3348"/>
      <c r="N46" s="3348"/>
      <c r="O46" s="3348"/>
      <c r="P46" s="3348"/>
      <c r="Q46" s="3348"/>
      <c r="R46" s="3348"/>
      <c r="S46" s="3348"/>
      <c r="T46" s="3348"/>
      <c r="U46" s="3348"/>
      <c r="V46" s="3348"/>
      <c r="W46" s="3348"/>
      <c r="X46" s="3348"/>
      <c r="Y46" s="3348"/>
      <c r="Z46" s="3348"/>
      <c r="AA46" s="3348"/>
      <c r="AB46" s="3348"/>
      <c r="AC46" s="3348"/>
      <c r="AD46" s="3348"/>
      <c r="AE46" s="3348"/>
      <c r="AF46" s="3348"/>
      <c r="AG46" s="3240"/>
      <c r="AH46" s="3240"/>
      <c r="AI46" s="3240"/>
      <c r="AJ46" s="3240"/>
      <c r="AK46" s="3240"/>
      <c r="AL46" s="3240"/>
      <c r="AM46" s="3240"/>
    </row>
    <row r="47" spans="1:39">
      <c r="A47"/>
      <c r="B47" s="915"/>
      <c r="C47" s="661"/>
      <c r="D47" s="3238"/>
      <c r="E47" s="3240"/>
      <c r="F47" s="3240"/>
      <c r="G47" s="3240"/>
      <c r="H47" s="3240"/>
      <c r="I47" s="3240"/>
      <c r="J47" s="3240"/>
      <c r="K47" s="3240"/>
      <c r="L47" s="3240"/>
      <c r="M47" s="3240"/>
      <c r="N47" s="3240"/>
      <c r="O47" s="3240"/>
      <c r="P47" s="3240"/>
      <c r="Q47" s="3240"/>
      <c r="R47" s="3240"/>
      <c r="S47" s="3240"/>
      <c r="T47" s="3240"/>
      <c r="U47" s="3240"/>
      <c r="V47" s="3240"/>
      <c r="W47" s="3240"/>
      <c r="X47" s="3240"/>
      <c r="Y47" s="3240"/>
      <c r="Z47" s="3240"/>
      <c r="AA47" s="3240"/>
      <c r="AB47" s="3240"/>
      <c r="AC47" s="3240"/>
      <c r="AD47" s="3240"/>
      <c r="AE47" s="3240"/>
      <c r="AF47" s="3240"/>
      <c r="AG47" s="3240"/>
      <c r="AH47" s="3240"/>
      <c r="AI47" s="3240"/>
      <c r="AJ47" s="3240"/>
      <c r="AK47" s="3240"/>
      <c r="AL47" s="3240"/>
      <c r="AM47" s="3240"/>
    </row>
    <row r="48" spans="1:39" ht="15" customHeight="1">
      <c r="A48"/>
      <c r="B48" s="915"/>
      <c r="C48" s="661"/>
      <c r="D48" s="3238"/>
      <c r="E48" s="3240"/>
      <c r="F48" s="3240"/>
      <c r="G48" s="3240"/>
      <c r="H48" s="3240"/>
      <c r="I48" s="3240"/>
      <c r="J48" s="3240"/>
      <c r="K48" s="3240"/>
      <c r="L48" s="3240"/>
      <c r="M48" s="3240"/>
      <c r="N48" s="3240"/>
      <c r="O48" s="3240"/>
      <c r="P48" s="3240"/>
      <c r="Q48" s="3240"/>
      <c r="R48" s="3240"/>
      <c r="S48" s="3240"/>
      <c r="T48" s="3240"/>
      <c r="U48" s="3240"/>
      <c r="V48" s="3240"/>
      <c r="W48" s="3240"/>
      <c r="X48" s="3240"/>
      <c r="Y48" s="3240"/>
      <c r="Z48" s="3240"/>
      <c r="AA48" s="3240"/>
      <c r="AB48" s="3240"/>
      <c r="AC48" s="3240"/>
      <c r="AD48" s="3240"/>
      <c r="AE48" s="3240"/>
      <c r="AF48" s="3240"/>
      <c r="AG48" s="3240"/>
      <c r="AH48" s="3240"/>
      <c r="AI48" s="3240"/>
      <c r="AJ48" s="3240"/>
      <c r="AK48" s="3240"/>
      <c r="AL48" s="3240"/>
      <c r="AM48" s="3240"/>
    </row>
    <row r="49" spans="1:39">
      <c r="A49"/>
      <c r="B49" s="915"/>
      <c r="C49" s="661"/>
      <c r="D49" s="3238"/>
      <c r="E49" s="3240"/>
      <c r="F49" s="3240"/>
      <c r="G49" s="3240"/>
      <c r="H49" s="3240"/>
      <c r="I49" s="3240"/>
      <c r="J49" s="3240"/>
      <c r="K49" s="3240"/>
      <c r="L49" s="3240"/>
      <c r="M49" s="3240"/>
      <c r="N49" s="3240"/>
      <c r="O49" s="3240"/>
      <c r="P49" s="3240"/>
      <c r="Q49" s="3240"/>
      <c r="R49" s="3240"/>
      <c r="S49" s="3240"/>
      <c r="T49" s="3240"/>
      <c r="U49" s="3240"/>
      <c r="V49" s="3240"/>
      <c r="W49" s="3240"/>
      <c r="X49" s="3240"/>
      <c r="Y49" s="3240"/>
      <c r="Z49" s="3240"/>
      <c r="AA49" s="3240"/>
      <c r="AB49" s="3240"/>
      <c r="AC49" s="3240"/>
      <c r="AD49" s="3240"/>
      <c r="AE49" s="3240"/>
      <c r="AF49" s="3240"/>
      <c r="AG49" s="3240"/>
      <c r="AH49" s="3240"/>
      <c r="AI49" s="3240"/>
      <c r="AJ49" s="3240"/>
      <c r="AK49" s="3240"/>
      <c r="AL49" s="3240"/>
      <c r="AM49" s="3240"/>
    </row>
    <row r="50" spans="1:39">
      <c r="A50"/>
      <c r="B50" s="915"/>
      <c r="C50" s="661"/>
      <c r="D50" s="3238"/>
      <c r="E50" s="3240"/>
      <c r="F50" s="3240"/>
      <c r="G50" s="3240"/>
      <c r="H50" s="3240"/>
      <c r="I50" s="3240"/>
      <c r="J50" s="3240"/>
      <c r="K50" s="3240"/>
      <c r="L50" s="3240"/>
      <c r="M50" s="3240"/>
      <c r="N50" s="3240"/>
      <c r="O50" s="3240"/>
      <c r="P50" s="3240"/>
      <c r="Q50" s="3240"/>
      <c r="R50" s="3240"/>
      <c r="S50" s="3240"/>
      <c r="T50" s="3240"/>
      <c r="U50" s="3240"/>
      <c r="V50" s="3240"/>
      <c r="W50" s="3240"/>
      <c r="X50" s="3240"/>
      <c r="Y50" s="3240"/>
      <c r="Z50" s="3240"/>
      <c r="AA50" s="3240"/>
      <c r="AB50" s="3240"/>
      <c r="AC50" s="3240"/>
      <c r="AD50" s="3240"/>
      <c r="AE50" s="3240"/>
      <c r="AF50" s="3240"/>
      <c r="AG50" s="3240"/>
      <c r="AH50" s="3240"/>
      <c r="AI50" s="3240"/>
      <c r="AJ50" s="3240"/>
      <c r="AK50" s="3240"/>
      <c r="AL50" s="3240"/>
      <c r="AM50" s="3240"/>
    </row>
    <row r="51" spans="1:39">
      <c r="A51"/>
      <c r="B51" s="915"/>
      <c r="C51" s="661"/>
      <c r="D51" s="3238"/>
      <c r="E51" s="3240"/>
      <c r="F51" s="3240"/>
      <c r="G51" s="3240"/>
      <c r="H51" s="3240"/>
      <c r="I51" s="3240"/>
      <c r="J51" s="3240"/>
      <c r="K51" s="3240"/>
      <c r="L51" s="3240"/>
      <c r="M51" s="3240"/>
      <c r="N51" s="3240"/>
      <c r="O51" s="3240"/>
      <c r="P51" s="3240"/>
      <c r="Q51" s="3240"/>
      <c r="R51" s="3240"/>
      <c r="S51" s="3240"/>
      <c r="T51" s="3240"/>
      <c r="U51" s="3240"/>
      <c r="V51" s="3240"/>
      <c r="W51" s="3240"/>
      <c r="X51" s="3240"/>
      <c r="Y51" s="3240"/>
      <c r="Z51" s="3240"/>
      <c r="AA51" s="3240"/>
      <c r="AB51" s="3240"/>
      <c r="AC51" s="3240"/>
      <c r="AD51" s="3240"/>
      <c r="AE51" s="3240"/>
      <c r="AF51" s="3240"/>
      <c r="AG51" s="3240"/>
      <c r="AH51" s="3240"/>
      <c r="AI51" s="3240"/>
      <c r="AJ51" s="3240"/>
      <c r="AK51" s="3240"/>
      <c r="AL51" s="3240"/>
      <c r="AM51" s="3240"/>
    </row>
    <row r="52" spans="1:39">
      <c r="A52"/>
      <c r="B52" s="661"/>
      <c r="C52" s="661"/>
      <c r="D52" s="3238"/>
      <c r="E52" s="3240"/>
      <c r="F52" s="3240"/>
      <c r="G52" s="3240"/>
      <c r="H52" s="3240"/>
      <c r="I52" s="3240"/>
      <c r="J52" s="3240"/>
      <c r="K52" s="3240"/>
      <c r="L52" s="3240"/>
      <c r="M52" s="3240"/>
      <c r="N52" s="3240"/>
      <c r="O52" s="3240"/>
      <c r="P52" s="3240"/>
      <c r="Q52" s="3240"/>
      <c r="R52" s="3240"/>
      <c r="S52" s="3240"/>
      <c r="T52" s="3240"/>
      <c r="U52" s="3240"/>
      <c r="V52" s="3240"/>
      <c r="W52" s="3240"/>
      <c r="X52" s="3240"/>
      <c r="Y52" s="3240"/>
      <c r="Z52" s="3240"/>
      <c r="AA52" s="3240"/>
      <c r="AB52" s="3240"/>
      <c r="AC52" s="3240"/>
      <c r="AD52" s="3240"/>
      <c r="AE52" s="3240"/>
      <c r="AF52" s="3240"/>
      <c r="AG52" s="3240"/>
      <c r="AH52" s="3240"/>
      <c r="AI52" s="3240"/>
      <c r="AJ52" s="3240"/>
      <c r="AK52" s="3240"/>
      <c r="AL52" s="3240"/>
      <c r="AM52" s="3240"/>
    </row>
    <row r="53" spans="1:39">
      <c r="A53"/>
      <c r="B53" s="661"/>
      <c r="C53" s="661"/>
      <c r="D53" s="3238"/>
      <c r="E53" s="3240"/>
      <c r="F53" s="3240"/>
      <c r="G53" s="3240"/>
      <c r="H53" s="3240"/>
      <c r="I53" s="3240"/>
      <c r="J53" s="3240"/>
      <c r="K53" s="3240"/>
      <c r="L53" s="3240"/>
      <c r="M53" s="3240"/>
      <c r="N53" s="3240"/>
      <c r="O53" s="3240"/>
      <c r="P53" s="3240"/>
      <c r="Q53" s="3240"/>
      <c r="R53" s="3240"/>
      <c r="S53" s="3240"/>
      <c r="T53" s="3240"/>
      <c r="U53" s="3240"/>
      <c r="V53" s="3240"/>
      <c r="W53" s="3240"/>
      <c r="X53" s="3240"/>
      <c r="Y53" s="3240"/>
      <c r="Z53" s="3240"/>
      <c r="AA53" s="3240"/>
      <c r="AB53" s="3240"/>
      <c r="AC53" s="3240"/>
      <c r="AD53" s="3240"/>
      <c r="AE53" s="3240"/>
      <c r="AF53" s="3240"/>
      <c r="AG53" s="3240"/>
      <c r="AH53" s="3240"/>
      <c r="AI53" s="3240"/>
      <c r="AJ53" s="3240"/>
      <c r="AK53" s="3240"/>
      <c r="AL53" s="3240"/>
      <c r="AM53" s="3240"/>
    </row>
    <row r="54" spans="1:39">
      <c r="A54"/>
      <c r="B54" s="661"/>
      <c r="C54" s="661"/>
      <c r="D54" s="3238"/>
      <c r="E54" s="3240"/>
      <c r="F54" s="3"/>
      <c r="G54" s="3"/>
      <c r="H54" s="49"/>
      <c r="I54" s="3240"/>
      <c r="J54" s="3240"/>
      <c r="K54" s="3240"/>
      <c r="L54" s="3240"/>
      <c r="M54" s="3240"/>
      <c r="N54" s="3240"/>
      <c r="O54" s="3240"/>
      <c r="P54" s="3240"/>
      <c r="Q54" s="3240"/>
      <c r="R54" s="3240"/>
      <c r="S54" s="3240"/>
      <c r="T54" s="3240"/>
      <c r="U54" s="3240"/>
      <c r="V54" s="3240"/>
      <c r="W54" s="3240"/>
      <c r="X54" s="3240"/>
      <c r="Y54" s="3240"/>
      <c r="Z54" s="3240"/>
      <c r="AA54" s="3240"/>
      <c r="AB54" s="3240"/>
      <c r="AC54" s="3240"/>
      <c r="AD54" s="3240"/>
      <c r="AE54" s="3240"/>
      <c r="AF54" s="3240"/>
      <c r="AG54" s="3240"/>
      <c r="AH54" s="3240"/>
      <c r="AI54" s="3240"/>
      <c r="AJ54" s="3240"/>
      <c r="AK54" s="3240"/>
      <c r="AL54" s="3240"/>
      <c r="AM54" s="3240"/>
    </row>
    <row r="55" spans="1:39">
      <c r="A55"/>
      <c r="B55" s="661"/>
      <c r="C55" s="661"/>
      <c r="D55" s="3238"/>
      <c r="E55" s="3240"/>
      <c r="F55" s="3"/>
      <c r="G55" s="3"/>
      <c r="H55" s="3"/>
      <c r="I55" s="3240"/>
      <c r="J55" s="3240"/>
      <c r="K55" s="3240"/>
      <c r="L55" s="3240"/>
      <c r="M55" s="3240"/>
      <c r="N55" s="3240"/>
      <c r="O55" s="3240"/>
      <c r="P55" s="3240"/>
      <c r="Q55" s="3240"/>
      <c r="R55" s="3240"/>
      <c r="S55" s="3240"/>
      <c r="T55" s="3240"/>
      <c r="U55" s="3240"/>
      <c r="V55" s="3240"/>
      <c r="W55" s="3240"/>
      <c r="X55" s="3240"/>
      <c r="Y55" s="3240"/>
      <c r="Z55" s="3240"/>
      <c r="AA55" s="3240"/>
      <c r="AB55" s="3240"/>
      <c r="AC55" s="3240"/>
      <c r="AD55" s="3240"/>
      <c r="AE55" s="3240"/>
      <c r="AF55" s="3240"/>
      <c r="AG55" s="3240"/>
      <c r="AH55" s="3240"/>
      <c r="AI55" s="3240"/>
      <c r="AJ55" s="3240"/>
      <c r="AK55" s="3240"/>
      <c r="AL55" s="3240"/>
      <c r="AM55" s="3240"/>
    </row>
    <row r="56" spans="1:39">
      <c r="A56"/>
      <c r="B56" s="661"/>
      <c r="C56" s="661"/>
      <c r="D56" s="3238"/>
      <c r="E56" s="3240"/>
      <c r="F56" s="3"/>
      <c r="G56" s="3"/>
      <c r="H56" s="3"/>
      <c r="I56" s="3240"/>
      <c r="J56" s="3240"/>
      <c r="K56" s="3240"/>
      <c r="L56" s="3240"/>
      <c r="M56" s="3240"/>
      <c r="N56" s="3240"/>
      <c r="O56" s="3240"/>
      <c r="P56" s="3240"/>
      <c r="Q56" s="3240"/>
      <c r="R56" s="3240"/>
      <c r="S56" s="3240"/>
      <c r="T56" s="3240"/>
      <c r="U56" s="3240"/>
      <c r="V56" s="3240"/>
      <c r="W56" s="3240"/>
      <c r="X56" s="3240"/>
      <c r="Y56" s="3240"/>
      <c r="Z56" s="3240"/>
      <c r="AA56" s="3240"/>
      <c r="AB56" s="3240"/>
      <c r="AC56" s="3240"/>
      <c r="AD56" s="3240"/>
      <c r="AE56" s="3240"/>
      <c r="AF56" s="3240"/>
      <c r="AG56" s="3240"/>
      <c r="AH56" s="3240"/>
      <c r="AI56" s="3240"/>
      <c r="AJ56" s="3240"/>
      <c r="AK56" s="3240"/>
      <c r="AL56" s="3240"/>
      <c r="AM56" s="3240"/>
    </row>
    <row r="57" spans="1:39">
      <c r="A57"/>
      <c r="B57" s="3238"/>
      <c r="C57" s="3238"/>
      <c r="D57" s="3238"/>
      <c r="E57" s="3238"/>
      <c r="F57" s="3238"/>
      <c r="G57" s="3238"/>
      <c r="H57" s="3238"/>
      <c r="I57" s="3238"/>
      <c r="J57" s="3238"/>
      <c r="K57" s="3238"/>
      <c r="L57" s="3238"/>
      <c r="M57" s="3238"/>
      <c r="N57" s="3238"/>
      <c r="O57" s="3238"/>
      <c r="P57" s="3238"/>
      <c r="Q57" s="3238"/>
      <c r="R57" s="3238"/>
      <c r="S57" s="3238"/>
      <c r="T57" s="3238"/>
      <c r="U57" s="3238"/>
      <c r="V57" s="3238"/>
      <c r="W57" s="3238"/>
      <c r="X57" s="3238"/>
      <c r="Y57" s="3238"/>
      <c r="Z57" s="3238"/>
      <c r="AA57" s="3238"/>
      <c r="AB57" s="3238"/>
      <c r="AC57" s="3238"/>
      <c r="AD57" s="3238"/>
      <c r="AE57" s="3238"/>
      <c r="AF57" s="3238"/>
      <c r="AG57" s="3238"/>
      <c r="AH57" s="3238"/>
      <c r="AI57" s="3238"/>
      <c r="AJ57" s="3238"/>
      <c r="AK57" s="3238"/>
      <c r="AL57" s="3238"/>
      <c r="AM57" s="3238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2.453125" style="144" customWidth="1"/>
    <col min="5" max="5" width="19.81640625" style="144" bestFit="1" customWidth="1"/>
    <col min="6" max="6" width="10" style="144" customWidth="1"/>
    <col min="7" max="7" width="15.81640625" style="144" customWidth="1"/>
    <col min="8" max="8" width="20.54296875" style="144" customWidth="1"/>
    <col min="9" max="9" width="19.7265625" style="144" customWidth="1"/>
    <col min="10" max="10" width="19.7265625" style="144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7">
      <c r="A1" s="1420" t="str">
        <f>'A260'!F6</f>
        <v>Nama KAP</v>
      </c>
      <c r="B1" s="1420" t="s">
        <v>168</v>
      </c>
      <c r="C1" s="1420" t="str">
        <f>'A260'!K6</f>
        <v>KAP RAHAYA</v>
      </c>
      <c r="D1" s="993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7">
      <c r="A2" s="1420" t="str">
        <f>'A260'!F7</f>
        <v>Nama AP</v>
      </c>
      <c r="B2" s="1420" t="s">
        <v>168</v>
      </c>
      <c r="C2" s="1420" t="str">
        <f>'A260'!K7</f>
        <v>Rahayu Bawana</v>
      </c>
      <c r="D2" s="993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7">
      <c r="A3" s="1420" t="str">
        <f>'A260'!F8</f>
        <v>Nama Klien</v>
      </c>
      <c r="B3" s="1420" t="s">
        <v>168</v>
      </c>
      <c r="C3" s="1420" t="str">
        <f>'A260'!K8</f>
        <v>Realsa Natural</v>
      </c>
      <c r="D3" s="993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7">
      <c r="A4" s="1420" t="str">
        <f>'A260'!F9</f>
        <v>Alamat klien</v>
      </c>
      <c r="B4" s="1420" t="s">
        <v>168</v>
      </c>
      <c r="C4" s="1420" t="str">
        <f>'A260'!K9</f>
        <v xml:space="preserve">SEMARANG  </v>
      </c>
      <c r="D4" s="993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7">
      <c r="A5" s="1420" t="str">
        <f>'A260'!F10</f>
        <v>Tahun Buku</v>
      </c>
      <c r="B5" s="1420" t="s">
        <v>168</v>
      </c>
      <c r="C5" s="1420" t="str">
        <f>'A260'!K10</f>
        <v>1  Januari-31 Desember 2024</v>
      </c>
      <c r="D5" s="993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7">
      <c r="A6" s="1420" t="str">
        <f>'A260'!F11</f>
        <v>Indeks KKP</v>
      </c>
      <c r="B6" s="1420" t="s">
        <v>168</v>
      </c>
      <c r="C6" s="1899" t="str">
        <f>'B120'!O46</f>
        <v/>
      </c>
      <c r="D6" s="993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7">
      <c r="A7" s="993" t="str">
        <f>'A260'!F12</f>
        <v>Nama Indeks</v>
      </c>
      <c r="B7" s="993" t="s">
        <v>168</v>
      </c>
      <c r="C7" s="5240" t="str">
        <f>'B120'!G46</f>
        <v/>
      </c>
      <c r="D7" s="5240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7">
      <c r="A8" s="993" t="s">
        <v>2966</v>
      </c>
      <c r="B8" s="993"/>
      <c r="C8" s="993"/>
      <c r="D8" s="993"/>
      <c r="E8" s="1420"/>
      <c r="F8" s="1420"/>
      <c r="G8" s="1420"/>
      <c r="H8" s="1420"/>
      <c r="I8" s="205"/>
      <c r="J8" s="491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7">
      <c r="A9" s="993"/>
      <c r="B9" s="993"/>
      <c r="C9" s="1419" t="s">
        <v>2059</v>
      </c>
      <c r="D9" s="1420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205"/>
      <c r="J9" s="491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7">
      <c r="A10" s="993"/>
      <c r="B10" s="993"/>
      <c r="C10" s="1419" t="s">
        <v>2573</v>
      </c>
      <c r="D10" s="1420"/>
      <c r="E10" s="1897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7">
      <c r="A11" s="993"/>
      <c r="B11" s="993"/>
      <c r="C11" s="1419" t="s">
        <v>650</v>
      </c>
      <c r="D11" s="1420"/>
      <c r="E11" s="1898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7">
      <c r="A12" s="993"/>
      <c r="B12" s="993"/>
      <c r="C12" s="1419" t="s">
        <v>2968</v>
      </c>
      <c r="D12" s="1420"/>
      <c r="E12" s="1898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7">
      <c r="A13" s="993"/>
      <c r="B13" s="993"/>
      <c r="C13" s="1419" t="s">
        <v>2969</v>
      </c>
      <c r="D13" s="1420"/>
      <c r="E13" s="1898" t="str">
        <f>_xlfn.IFNA(VLOOKUP(C7,MdanYa!$B$2:$D$401,2,FALSE),"")</f>
        <v/>
      </c>
      <c r="F13" s="1420"/>
      <c r="G13" s="1420"/>
      <c r="H13" s="205"/>
      <c r="I13" s="205"/>
      <c r="J13" s="205"/>
      <c r="K13" s="205"/>
      <c r="L13" s="205"/>
      <c r="M13" s="205"/>
      <c r="N13" s="146"/>
    </row>
    <row r="14" spans="1:17">
      <c r="A14" s="993"/>
      <c r="B14" s="993"/>
      <c r="C14" s="1589" t="s">
        <v>2970</v>
      </c>
      <c r="D14" s="993"/>
      <c r="E14" s="1593"/>
      <c r="F14" s="146"/>
      <c r="G14" s="993"/>
      <c r="H14" s="993"/>
      <c r="I14" s="146"/>
      <c r="J14" s="146"/>
      <c r="K14" s="146"/>
      <c r="L14" s="146"/>
      <c r="M14" s="146"/>
      <c r="N14" s="146"/>
    </row>
    <row r="15" spans="1:17">
      <c r="A15" s="993"/>
      <c r="B15" s="993"/>
      <c r="C15" s="1589"/>
      <c r="D15" s="993"/>
      <c r="E15" s="993"/>
      <c r="F15" s="146"/>
      <c r="G15" s="993"/>
      <c r="H15" s="993"/>
      <c r="I15" s="146"/>
      <c r="J15" s="146"/>
      <c r="K15" s="146"/>
      <c r="L15" s="146"/>
      <c r="M15" s="146"/>
      <c r="N15" s="146"/>
    </row>
    <row r="16" spans="1:17">
      <c r="A16" s="5241"/>
      <c r="B16" s="5242"/>
      <c r="C16" s="1910" t="s">
        <v>3010</v>
      </c>
      <c r="D16" s="997"/>
      <c r="E16" s="997"/>
      <c r="F16" s="997"/>
      <c r="G16" s="997"/>
      <c r="H16" s="997"/>
      <c r="I16" s="1911"/>
      <c r="J16" s="997"/>
      <c r="K16" s="205"/>
      <c r="L16" s="205"/>
      <c r="M16" s="1636"/>
      <c r="N16" s="1636"/>
      <c r="O16" s="1636"/>
      <c r="P16" s="1636"/>
      <c r="Q16" s="1636"/>
    </row>
    <row r="17" spans="1:17">
      <c r="A17" s="2698"/>
      <c r="B17" s="2699"/>
      <c r="C17" s="5188" t="s">
        <v>3012</v>
      </c>
      <c r="D17" s="5187" t="s">
        <v>3013</v>
      </c>
      <c r="E17" s="5188" t="s">
        <v>3014</v>
      </c>
      <c r="F17" s="2691"/>
      <c r="G17" s="2692"/>
      <c r="H17" s="489"/>
      <c r="I17" s="489"/>
      <c r="J17" s="489"/>
      <c r="K17" s="146"/>
      <c r="L17" s="146"/>
      <c r="M17" s="1636"/>
      <c r="N17" s="1636"/>
      <c r="O17" s="1636"/>
      <c r="P17" s="1636"/>
      <c r="Q17" s="1636"/>
    </row>
    <row r="18" spans="1:17">
      <c r="A18" s="2698"/>
      <c r="B18" s="2699"/>
      <c r="C18" s="5189"/>
      <c r="D18" s="5187"/>
      <c r="E18" s="5189"/>
      <c r="F18" s="2691"/>
      <c r="G18" s="2692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636"/>
      <c r="N18" s="1636"/>
      <c r="O18" s="1636"/>
      <c r="P18" s="1636"/>
      <c r="Q18" s="1636"/>
    </row>
    <row r="19" spans="1:17">
      <c r="A19" s="2698"/>
      <c r="B19" s="2699"/>
      <c r="C19" s="5190"/>
      <c r="D19" s="5187"/>
      <c r="E19" s="5190"/>
      <c r="F19" s="2693"/>
      <c r="G19" s="2694"/>
      <c r="H19" s="489"/>
      <c r="I19" s="489"/>
      <c r="J19" s="489"/>
      <c r="K19" s="146"/>
      <c r="L19" s="146"/>
      <c r="M19" s="1636"/>
      <c r="N19" s="1636"/>
      <c r="O19" s="1636"/>
      <c r="P19" s="1636"/>
      <c r="Q19" s="1636"/>
    </row>
    <row r="20" spans="1:17">
      <c r="A20" s="1975"/>
      <c r="B20" s="2686" t="s">
        <v>52</v>
      </c>
      <c r="C20" s="1912" t="s">
        <v>67</v>
      </c>
      <c r="D20" s="1913" t="s">
        <v>67</v>
      </c>
      <c r="E20" s="1913" t="s">
        <v>2976</v>
      </c>
      <c r="F20" s="2695"/>
      <c r="G20" s="2696" t="str">
        <f>E11&amp;E14</f>
        <v/>
      </c>
      <c r="H20" s="489"/>
      <c r="I20" s="489"/>
      <c r="J20" s="489"/>
      <c r="K20" s="146"/>
      <c r="L20" s="146"/>
      <c r="M20" s="1636"/>
      <c r="N20" s="1636"/>
      <c r="O20" s="1636"/>
      <c r="P20" s="1636"/>
      <c r="Q20" s="1636"/>
    </row>
    <row r="21" spans="1:17">
      <c r="A21" s="1975"/>
      <c r="B21" s="2686" t="s">
        <v>52</v>
      </c>
      <c r="C21" s="1914" t="s">
        <v>67</v>
      </c>
      <c r="D21" s="1913" t="s">
        <v>2977</v>
      </c>
      <c r="E21" s="1913" t="s">
        <v>2978</v>
      </c>
      <c r="F21" s="2695"/>
      <c r="G21" s="1899"/>
      <c r="H21" s="489"/>
      <c r="I21" s="489"/>
      <c r="J21" s="489"/>
      <c r="K21" s="146"/>
      <c r="L21" s="146"/>
      <c r="M21" s="1636"/>
      <c r="N21" s="1636"/>
      <c r="O21" s="1636"/>
      <c r="P21" s="1636"/>
      <c r="Q21" s="1636"/>
    </row>
    <row r="22" spans="1:17">
      <c r="A22" s="1975"/>
      <c r="B22" s="2686" t="s">
        <v>52</v>
      </c>
      <c r="C22" s="1914" t="s">
        <v>67</v>
      </c>
      <c r="D22" s="1913" t="s">
        <v>606</v>
      </c>
      <c r="E22" s="1915">
        <v>3</v>
      </c>
      <c r="F22" s="2695"/>
      <c r="G22" s="1899"/>
      <c r="H22" s="489"/>
      <c r="I22" s="489"/>
      <c r="J22" s="489"/>
      <c r="K22" s="146"/>
      <c r="L22" s="146"/>
      <c r="M22" s="1636"/>
      <c r="N22" s="1636"/>
      <c r="O22" s="1636"/>
      <c r="P22" s="1636"/>
      <c r="Q22" s="1636"/>
    </row>
    <row r="23" spans="1:17">
      <c r="A23" s="1975"/>
      <c r="B23" s="2686" t="s">
        <v>54</v>
      </c>
      <c r="C23" s="1912" t="s">
        <v>2977</v>
      </c>
      <c r="D23" s="1913" t="s">
        <v>67</v>
      </c>
      <c r="E23" s="1913" t="s">
        <v>2979</v>
      </c>
      <c r="F23" s="2695"/>
      <c r="G23" s="2697"/>
      <c r="H23" s="489"/>
      <c r="I23" s="489"/>
      <c r="J23" s="489"/>
      <c r="K23" s="146"/>
      <c r="L23" s="146"/>
      <c r="M23" s="1636"/>
      <c r="N23" s="1636"/>
      <c r="O23" s="1636"/>
      <c r="P23" s="1636"/>
      <c r="Q23" s="1636"/>
    </row>
    <row r="24" spans="1:17">
      <c r="A24" s="1976"/>
      <c r="B24" s="2688" t="s">
        <v>54</v>
      </c>
      <c r="C24" s="1914" t="s">
        <v>2977</v>
      </c>
      <c r="D24" s="1913" t="s">
        <v>2977</v>
      </c>
      <c r="E24" s="1913" t="s">
        <v>2976</v>
      </c>
      <c r="F24" s="2695"/>
      <c r="G24" s="2697"/>
      <c r="H24" s="489"/>
      <c r="I24" s="489"/>
      <c r="J24" s="489"/>
      <c r="K24" s="146"/>
      <c r="L24" s="146"/>
    </row>
    <row r="25" spans="1:17">
      <c r="B25" s="1458" t="s">
        <v>54</v>
      </c>
      <c r="C25" s="1914" t="s">
        <v>2977</v>
      </c>
      <c r="D25" s="1913" t="s">
        <v>606</v>
      </c>
      <c r="E25" s="1913" t="s">
        <v>2980</v>
      </c>
      <c r="F25" s="2695"/>
      <c r="G25" s="2697"/>
      <c r="H25" s="489"/>
      <c r="I25" s="489"/>
      <c r="J25" s="489"/>
      <c r="K25" s="146"/>
      <c r="L25" s="146"/>
    </row>
    <row r="26" spans="1:17">
      <c r="B26" s="1458" t="s">
        <v>57</v>
      </c>
      <c r="C26" s="1912" t="s">
        <v>68</v>
      </c>
      <c r="D26" s="1913" t="s">
        <v>67</v>
      </c>
      <c r="E26" s="1913" t="s">
        <v>2981</v>
      </c>
      <c r="F26" s="2695"/>
      <c r="G26" s="2697"/>
      <c r="H26" s="489"/>
      <c r="I26" s="489"/>
      <c r="J26" s="489"/>
      <c r="K26" s="146"/>
      <c r="L26" s="146"/>
    </row>
    <row r="27" spans="1:17">
      <c r="B27" s="1458" t="s">
        <v>57</v>
      </c>
      <c r="C27" s="1914" t="s">
        <v>68</v>
      </c>
      <c r="D27" s="1913" t="s">
        <v>2977</v>
      </c>
      <c r="E27" s="1913" t="s">
        <v>2982</v>
      </c>
      <c r="F27" s="2695"/>
      <c r="G27" s="2697"/>
      <c r="H27" s="489"/>
      <c r="I27" s="489"/>
      <c r="J27" s="489"/>
      <c r="K27" s="146"/>
      <c r="L27" s="146"/>
    </row>
    <row r="28" spans="1:17">
      <c r="B28" s="1458" t="s">
        <v>57</v>
      </c>
      <c r="C28" s="1914" t="s">
        <v>68</v>
      </c>
      <c r="D28" s="1913" t="s">
        <v>606</v>
      </c>
      <c r="E28" s="1913" t="s">
        <v>2983</v>
      </c>
      <c r="F28" s="2695"/>
      <c r="G28" s="2697"/>
      <c r="H28" s="489"/>
      <c r="I28" s="489"/>
      <c r="J28" s="489"/>
      <c r="K28" s="146"/>
      <c r="L28" s="146"/>
    </row>
    <row r="29" spans="1:17">
      <c r="C29" s="205"/>
      <c r="D29" s="205"/>
      <c r="E29" s="205"/>
      <c r="F29" s="146"/>
      <c r="G29" s="146"/>
      <c r="H29" s="146"/>
      <c r="I29" s="146"/>
      <c r="J29" s="146"/>
      <c r="K29" s="146"/>
      <c r="L29" s="146"/>
    </row>
    <row r="30" spans="1:17" hidden="1">
      <c r="C30" s="1916"/>
      <c r="D30" s="1917"/>
      <c r="E30" s="1917"/>
      <c r="F30" s="1607"/>
      <c r="G30" s="1608"/>
      <c r="H30" s="489"/>
      <c r="I30" s="489"/>
      <c r="J30" s="489"/>
      <c r="K30" s="489"/>
      <c r="L30" s="489"/>
    </row>
    <row r="31" spans="1:17" ht="15.5" hidden="1">
      <c r="C31" s="1918" t="s">
        <v>2984</v>
      </c>
      <c r="D31" s="1919" t="s">
        <v>2985</v>
      </c>
      <c r="E31" s="1782"/>
      <c r="F31" s="1611"/>
      <c r="G31" s="1612"/>
      <c r="H31" s="489"/>
      <c r="I31" s="489"/>
      <c r="J31" s="489"/>
      <c r="K31" s="489"/>
      <c r="L31" s="489"/>
    </row>
    <row r="32" spans="1:17" ht="15.5" hidden="1">
      <c r="C32" s="1918" t="s">
        <v>2986</v>
      </c>
      <c r="D32" s="1782"/>
      <c r="E32" s="1782"/>
      <c r="F32" s="1611"/>
      <c r="G32" s="1612"/>
      <c r="H32" s="489"/>
      <c r="I32" s="1613"/>
      <c r="J32" s="489"/>
      <c r="K32" s="489"/>
      <c r="L32" s="489"/>
    </row>
    <row r="33" spans="3:12" ht="14.5" hidden="1">
      <c r="C33" s="1920"/>
      <c r="D33" s="1921"/>
      <c r="E33" s="1921"/>
      <c r="F33" s="1615"/>
      <c r="G33" s="1616"/>
      <c r="H33" s="489"/>
      <c r="I33" s="1613"/>
      <c r="J33" s="489"/>
      <c r="K33" s="489"/>
      <c r="L33" s="489"/>
    </row>
    <row r="34" spans="3:12" ht="14.5" hidden="1">
      <c r="C34" s="997"/>
      <c r="D34" s="997"/>
      <c r="E34" s="997"/>
      <c r="F34" s="489"/>
      <c r="G34" s="489"/>
      <c r="H34" s="489"/>
      <c r="I34" s="1613"/>
      <c r="J34" s="489"/>
      <c r="K34" s="489"/>
      <c r="L34" s="489"/>
    </row>
    <row r="35" spans="3:12" ht="14.5">
      <c r="C35" s="1405" t="s">
        <v>2987</v>
      </c>
      <c r="D35" s="205"/>
      <c r="E35" s="205"/>
      <c r="F35" s="146"/>
      <c r="G35" s="146"/>
      <c r="H35" s="146"/>
      <c r="I35" s="1613"/>
      <c r="J35" s="146"/>
      <c r="K35" s="146"/>
      <c r="L35" s="146"/>
    </row>
    <row r="36" spans="3:12">
      <c r="C36" s="205"/>
      <c r="D36" s="205"/>
      <c r="E36" s="205"/>
      <c r="F36" s="146"/>
      <c r="G36" s="146"/>
      <c r="H36" s="146"/>
      <c r="I36" s="146"/>
      <c r="J36" s="146"/>
      <c r="K36" s="146"/>
      <c r="L36" s="146"/>
    </row>
    <row r="37" spans="3:12" ht="15.5">
      <c r="C37" s="1922" t="s">
        <v>2988</v>
      </c>
      <c r="D37" s="997"/>
      <c r="E37" s="1923">
        <f>'A230.8'!P21</f>
        <v>443944307.5</v>
      </c>
      <c r="F37" s="146"/>
      <c r="G37" s="1922" t="s">
        <v>3015</v>
      </c>
      <c r="H37" s="146"/>
      <c r="I37" s="146"/>
      <c r="J37" s="146"/>
      <c r="K37" s="1619"/>
      <c r="L37" s="146"/>
    </row>
    <row r="38" spans="3:12" ht="15.5">
      <c r="C38" s="1618" t="s">
        <v>2990</v>
      </c>
      <c r="D38" s="489"/>
      <c r="E38" s="1620"/>
      <c r="F38" s="1621"/>
      <c r="G38" s="1925" t="str">
        <f>IFERROR(IF(K37&lt;&gt;'32'!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</row>
    <row r="39" spans="3:12" ht="15.5">
      <c r="C39" s="1618" t="s">
        <v>2991</v>
      </c>
      <c r="D39" s="1618"/>
      <c r="E39" s="1625"/>
      <c r="F39" s="1621"/>
      <c r="G39" s="1251"/>
      <c r="H39" s="146"/>
      <c r="I39" s="146"/>
      <c r="J39" s="146"/>
      <c r="K39" s="146"/>
      <c r="L39" s="146"/>
    </row>
    <row r="40" spans="3:12" ht="15.5">
      <c r="C40" s="1618" t="s">
        <v>2992</v>
      </c>
      <c r="D40" s="1618"/>
      <c r="E40" s="1923" t="str">
        <f>IFERROR(IF(OR(E37="",E37=0),"",IF(OR(K38="",K38=0),(E37/E39),K38/E39)),"")</f>
        <v/>
      </c>
      <c r="F40" s="146"/>
      <c r="G40" s="146"/>
      <c r="H40" s="1199"/>
      <c r="I40" s="146"/>
      <c r="J40" s="146"/>
      <c r="K40" s="146"/>
      <c r="L40" s="146"/>
    </row>
    <row r="41" spans="3:12" ht="15.5">
      <c r="C41" s="1618" t="s">
        <v>2993</v>
      </c>
      <c r="D41" s="146"/>
      <c r="E41" s="1924" t="str">
        <f>(IF(E39="","",(ABS(E56)-$E$38)/$E$40))</f>
        <v/>
      </c>
      <c r="F41" s="146"/>
      <c r="G41" s="146"/>
      <c r="H41" s="146"/>
      <c r="I41" s="146"/>
      <c r="J41" s="146"/>
      <c r="K41" s="146"/>
      <c r="L41" s="146"/>
    </row>
    <row r="42" spans="3:12">
      <c r="C42" s="146"/>
      <c r="D42" s="146"/>
      <c r="E42" s="1626"/>
      <c r="F42" s="146"/>
      <c r="G42" s="146"/>
      <c r="H42" s="146"/>
      <c r="I42" s="146"/>
      <c r="J42" s="146"/>
      <c r="K42" s="146"/>
      <c r="L42" s="146"/>
    </row>
    <row r="43" spans="3:12">
      <c r="C43" s="1254"/>
      <c r="D43" s="146"/>
      <c r="E43" s="146"/>
      <c r="F43" s="146"/>
      <c r="G43" s="1949"/>
      <c r="H43" s="1949"/>
      <c r="I43" s="1949"/>
      <c r="J43" s="1949"/>
      <c r="K43" s="1949"/>
      <c r="L43" s="1949"/>
    </row>
    <row r="44" spans="3:12">
      <c r="E44" s="993"/>
      <c r="F44" s="993"/>
      <c r="G44" s="2144" t="s">
        <v>1019</v>
      </c>
      <c r="H44" s="4868"/>
      <c r="I44" s="4869"/>
      <c r="J44" s="4870"/>
      <c r="K44" s="1949"/>
      <c r="L44" s="1949"/>
    </row>
    <row r="45" spans="3:12">
      <c r="C45" s="1628"/>
      <c r="D45" s="993"/>
      <c r="E45" s="993"/>
      <c r="F45" s="993"/>
      <c r="G45" s="1998"/>
      <c r="H45" s="835"/>
      <c r="I45" s="1949"/>
      <c r="J45" s="1949"/>
      <c r="K45" s="1949"/>
      <c r="L45" s="1949"/>
    </row>
    <row r="46" spans="3:12">
      <c r="C46" s="1629"/>
      <c r="D46" s="993"/>
      <c r="E46" s="993"/>
      <c r="F46" s="993"/>
      <c r="G46" s="5243" t="s">
        <v>196</v>
      </c>
      <c r="H46" s="1999"/>
      <c r="I46" s="2458" t="str">
        <f>IF(OR(H44="Akun tersebut telah disajikan secara wajar",H44=""),"","Jelaskan ketidakwajaran akun tersebut!")</f>
        <v/>
      </c>
      <c r="J46" s="1328"/>
      <c r="K46" s="1328"/>
      <c r="L46" s="1328"/>
    </row>
    <row r="47" spans="3:12" ht="15" customHeight="1">
      <c r="C47" s="1629"/>
      <c r="D47" s="993"/>
      <c r="E47" s="993"/>
      <c r="F47" s="993"/>
      <c r="G47" s="5244"/>
      <c r="H47" s="1999"/>
      <c r="I47" s="5225"/>
      <c r="J47" s="5225"/>
      <c r="K47" s="5225"/>
      <c r="L47" s="5225"/>
    </row>
    <row r="48" spans="3:12">
      <c r="C48" s="1629"/>
      <c r="D48" s="1631" t="s">
        <v>2994</v>
      </c>
      <c r="E48" s="993"/>
      <c r="F48" s="993"/>
      <c r="G48" s="2448" t="str">
        <f>IF(H44="","Incompleted","Completed")</f>
        <v>Incompleted</v>
      </c>
      <c r="H48" s="936"/>
      <c r="I48" s="5225"/>
      <c r="J48" s="5225"/>
      <c r="K48" s="5225"/>
      <c r="L48" s="5225"/>
    </row>
    <row r="49" spans="1:14">
      <c r="A49" s="993"/>
      <c r="B49" s="993"/>
      <c r="C49" s="1589"/>
      <c r="D49" s="993"/>
      <c r="E49" s="993"/>
      <c r="F49" s="146"/>
      <c r="G49" s="993"/>
      <c r="H49" s="993"/>
      <c r="I49" s="146"/>
      <c r="J49" s="146"/>
      <c r="K49" s="146"/>
      <c r="L49" s="146"/>
      <c r="M49" s="146"/>
      <c r="N49" s="146"/>
    </row>
    <row r="50" spans="1:14">
      <c r="A50" s="993"/>
      <c r="B50" s="993"/>
      <c r="C50" s="1589"/>
      <c r="D50" s="993"/>
      <c r="E50" s="1592"/>
      <c r="F50" s="993"/>
      <c r="G50" s="993"/>
      <c r="H50" s="993"/>
      <c r="I50" s="146"/>
      <c r="J50" s="146"/>
      <c r="K50" s="146"/>
      <c r="L50" s="146"/>
      <c r="M50" s="146"/>
      <c r="N50" s="146"/>
    </row>
    <row r="51" spans="1:14">
      <c r="A51" s="146"/>
      <c r="B51" s="146"/>
      <c r="C51" s="5206" t="s">
        <v>3016</v>
      </c>
      <c r="D51" s="5206" t="s">
        <v>2050</v>
      </c>
      <c r="E51" s="5202" t="s">
        <v>2051</v>
      </c>
      <c r="F51" s="5196" t="s">
        <v>2997</v>
      </c>
      <c r="G51" s="5196" t="s">
        <v>2998</v>
      </c>
      <c r="H51" s="5216" t="s">
        <v>2054</v>
      </c>
      <c r="I51" s="5216"/>
      <c r="J51" s="5196" t="s">
        <v>2997</v>
      </c>
      <c r="K51" s="5199" t="s">
        <v>2056</v>
      </c>
      <c r="L51" s="5199" t="s">
        <v>2056</v>
      </c>
      <c r="M51" s="5196" t="s">
        <v>3001</v>
      </c>
      <c r="N51" s="146"/>
    </row>
    <row r="52" spans="1:14">
      <c r="A52" s="146"/>
      <c r="B52" s="146"/>
      <c r="C52" s="5207"/>
      <c r="D52" s="5207"/>
      <c r="E52" s="5202"/>
      <c r="F52" s="5196"/>
      <c r="G52" s="5196"/>
      <c r="H52" s="5216"/>
      <c r="I52" s="5216"/>
      <c r="J52" s="5196"/>
      <c r="K52" s="5199"/>
      <c r="L52" s="5199"/>
      <c r="M52" s="5196"/>
      <c r="N52" s="146"/>
    </row>
    <row r="53" spans="1:14">
      <c r="A53" s="146"/>
      <c r="B53" s="146"/>
      <c r="C53" s="5207"/>
      <c r="D53" s="5207"/>
      <c r="E53" s="5202"/>
      <c r="F53" s="5196"/>
      <c r="G53" s="5196"/>
      <c r="H53" s="5216"/>
      <c r="I53" s="5216"/>
      <c r="J53" s="5196"/>
      <c r="K53" s="5199"/>
      <c r="L53" s="5199"/>
      <c r="M53" s="5196"/>
      <c r="N53" s="146"/>
    </row>
    <row r="54" spans="1:14">
      <c r="A54" s="146"/>
      <c r="B54" s="146"/>
      <c r="C54" s="5208"/>
      <c r="D54" s="5208"/>
      <c r="E54" s="1900" t="str">
        <f>'WSTB-FINAL'!$AC$27</f>
        <v>31 Desember 2024</v>
      </c>
      <c r="F54" s="5197"/>
      <c r="G54" s="5197"/>
      <c r="H54" s="2152" t="s">
        <v>3017</v>
      </c>
      <c r="I54" s="2152" t="s">
        <v>2058</v>
      </c>
      <c r="J54" s="5197"/>
      <c r="K54" s="1902" t="str">
        <f>E54</f>
        <v>31 Desember 2024</v>
      </c>
      <c r="L54" s="1902" t="str">
        <f>Data1!E333</f>
        <v>31 Desember 2023</v>
      </c>
      <c r="M54" s="5197"/>
      <c r="N54" s="146"/>
    </row>
    <row r="55" spans="1:14">
      <c r="A55" s="146"/>
      <c r="B55" s="146"/>
      <c r="C55" s="1903"/>
      <c r="D55" s="2017"/>
      <c r="E55" s="2018"/>
      <c r="F55" s="1904"/>
      <c r="G55" s="1904"/>
      <c r="H55" s="1904"/>
      <c r="I55" s="1904"/>
      <c r="J55" s="1904"/>
      <c r="K55" s="1904"/>
      <c r="L55" s="1904"/>
      <c r="M55" s="1904"/>
      <c r="N55" s="146"/>
    </row>
    <row r="56" spans="1:14">
      <c r="A56" s="146"/>
      <c r="B56" s="146"/>
      <c r="C56" s="1905"/>
      <c r="D56" s="2019" t="s">
        <v>645</v>
      </c>
      <c r="E56" s="2020">
        <f>SUM(E58:E108)</f>
        <v>0</v>
      </c>
      <c r="F56" s="2674"/>
      <c r="G56" s="2674"/>
      <c r="H56" s="2020">
        <f>SUM(H58:H108)</f>
        <v>0</v>
      </c>
      <c r="I56" s="2020">
        <f>SUM(I58:I108)</f>
        <v>0</v>
      </c>
      <c r="J56" s="2674"/>
      <c r="K56" s="2020">
        <f>SUM(K58:K108)</f>
        <v>0</v>
      </c>
      <c r="L56" s="2020">
        <f>SUM(L58:L108)</f>
        <v>0</v>
      </c>
      <c r="M56" s="1906"/>
      <c r="N56" s="146"/>
    </row>
    <row r="57" spans="1:14">
      <c r="A57" s="146"/>
      <c r="B57" s="146"/>
      <c r="C57" s="1905"/>
      <c r="D57" s="2019"/>
      <c r="E57" s="1906"/>
      <c r="F57" s="2675"/>
      <c r="G57" s="2675"/>
      <c r="H57" s="1906"/>
      <c r="I57" s="1906"/>
      <c r="J57" s="2675"/>
      <c r="K57" s="1906"/>
      <c r="L57" s="1906"/>
      <c r="M57" s="1906"/>
      <c r="N57" s="146"/>
    </row>
    <row r="58" spans="1:14">
      <c r="A58" s="146"/>
      <c r="B58" s="965">
        <v>1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2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>IFERROR(IF($D$58="","",(K59-L59)/L59),"")</f>
        <v/>
      </c>
      <c r="N59" s="146"/>
    </row>
    <row r="60" spans="1:14">
      <c r="A60" s="146"/>
      <c r="B60" s="965">
        <v>3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ref="M60:M107" si="0">IFERROR(IF($D$58="","",(K60-L60)/L60),"")</f>
        <v/>
      </c>
      <c r="N60" s="146"/>
    </row>
    <row r="61" spans="1:14">
      <c r="A61" s="146"/>
      <c r="B61" s="965">
        <v>4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5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6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A64" s="146"/>
      <c r="B64" s="965">
        <v>7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  <c r="N64" s="146"/>
    </row>
    <row r="65" spans="1:14">
      <c r="A65" s="146"/>
      <c r="B65" s="965">
        <v>8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  <c r="N65" s="146"/>
    </row>
    <row r="66" spans="1:14">
      <c r="A66" s="146"/>
      <c r="B66" s="965">
        <v>9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  <c r="N66" s="146"/>
    </row>
    <row r="67" spans="1:14">
      <c r="A67" s="146"/>
      <c r="B67" s="965">
        <v>10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  <c r="N67" s="146"/>
    </row>
    <row r="68" spans="1:14" ht="15" customHeight="1">
      <c r="A68" s="146"/>
      <c r="B68" s="965">
        <v>11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  <c r="N68" s="146"/>
    </row>
    <row r="69" spans="1:14" ht="15.75" customHeight="1">
      <c r="A69" s="146"/>
      <c r="B69" s="965">
        <v>12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  <c r="N69" s="146"/>
    </row>
    <row r="70" spans="1:14">
      <c r="A70" s="146"/>
      <c r="B70" s="965">
        <v>13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J70" s="2676"/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  <c r="N70" s="146"/>
    </row>
    <row r="71" spans="1:14">
      <c r="A71" s="146"/>
      <c r="B71" s="965">
        <v>14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J71" s="146"/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  <c r="N71" s="146"/>
    </row>
    <row r="72" spans="1:14">
      <c r="A72" s="146"/>
      <c r="B72" s="965">
        <v>15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J72" s="146"/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  <c r="N72" s="146"/>
    </row>
    <row r="73" spans="1:14">
      <c r="A73" s="146"/>
      <c r="B73" s="965">
        <v>16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J73" s="146"/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  <c r="N73" s="146"/>
    </row>
    <row r="74" spans="1:14">
      <c r="A74" s="146"/>
      <c r="B74" s="965">
        <v>17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J74" s="146"/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  <c r="N74" s="146"/>
    </row>
    <row r="75" spans="1:14">
      <c r="A75" s="146"/>
      <c r="B75" s="965">
        <v>18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J75" s="146"/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  <c r="N75" s="146"/>
    </row>
    <row r="76" spans="1:14">
      <c r="A76" s="146"/>
      <c r="B76" s="965">
        <v>19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J76" s="146"/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  <c r="N76" s="146"/>
    </row>
    <row r="77" spans="1:14">
      <c r="A77" s="146"/>
      <c r="B77" s="965">
        <v>20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J77" s="146"/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  <c r="N77" s="146"/>
    </row>
    <row r="78" spans="1:14">
      <c r="A78" s="146"/>
      <c r="B78" s="965">
        <v>21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  <c r="N78" s="146"/>
    </row>
    <row r="79" spans="1:14">
      <c r="A79" s="146"/>
      <c r="B79" s="965">
        <v>22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  <c r="N79" s="146"/>
    </row>
    <row r="80" spans="1:14">
      <c r="A80" s="146"/>
      <c r="B80" s="965">
        <v>23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146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  <c r="N80" s="146"/>
    </row>
    <row r="81" spans="1:36" s="399" customFormat="1">
      <c r="A81" s="489"/>
      <c r="B81" s="965">
        <v>24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  <c r="N81" s="489"/>
    </row>
    <row r="82" spans="1:36" s="399" customFormat="1">
      <c r="A82" s="489"/>
      <c r="B82" s="965">
        <v>25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  <c r="N82" s="489"/>
    </row>
    <row r="83" spans="1:36" s="399" customFormat="1">
      <c r="A83" s="489"/>
      <c r="B83" s="965">
        <v>26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  <c r="N83" s="489"/>
    </row>
    <row r="84" spans="1:36" s="399" customFormat="1">
      <c r="A84" s="489"/>
      <c r="B84" s="965">
        <v>27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  <c r="N84" s="489"/>
    </row>
    <row r="85" spans="1:36" s="399" customFormat="1">
      <c r="A85" s="489"/>
      <c r="B85" s="965">
        <v>28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J85" s="489"/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  <c r="N85" s="489"/>
    </row>
    <row r="86" spans="1:36">
      <c r="A86" s="146"/>
      <c r="B86" s="965">
        <v>29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J86" s="146"/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  <c r="N86" s="146"/>
    </row>
    <row r="87" spans="1:36">
      <c r="A87" s="146"/>
      <c r="B87" s="965">
        <v>30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J87" s="146"/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  <c r="N87" s="146"/>
    </row>
    <row r="88" spans="1:36">
      <c r="A88" s="146"/>
      <c r="B88" s="965">
        <v>31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J88" s="146"/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  <c r="N88" s="146"/>
    </row>
    <row r="89" spans="1:36">
      <c r="A89" s="146"/>
      <c r="B89" s="965">
        <v>32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J89" s="146"/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  <c r="N89" s="146"/>
    </row>
    <row r="90" spans="1:36" ht="15" customHeight="1">
      <c r="A90" s="146"/>
      <c r="B90" s="965">
        <v>33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J90" s="146"/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  <c r="N90" s="146"/>
    </row>
    <row r="91" spans="1:36">
      <c r="A91" s="146"/>
      <c r="B91" s="965">
        <v>34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J91" s="146"/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  <c r="N91" s="146"/>
    </row>
    <row r="92" spans="1:36">
      <c r="A92" s="146"/>
      <c r="B92" s="965">
        <v>35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J92" s="146"/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  <c r="N92" s="146"/>
    </row>
    <row r="93" spans="1:36">
      <c r="A93" s="146"/>
      <c r="B93" s="965">
        <v>36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J93" s="146"/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  <c r="N93" s="146"/>
    </row>
    <row r="94" spans="1:36">
      <c r="A94" s="146"/>
      <c r="B94" s="965">
        <v>37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J94" s="146"/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  <c r="N94" s="146"/>
    </row>
    <row r="95" spans="1:36">
      <c r="A95" s="146"/>
      <c r="B95" s="965">
        <v>38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J95" s="146"/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  <c r="N95" s="146"/>
    </row>
    <row r="96" spans="1:36">
      <c r="A96" s="146"/>
      <c r="B96" s="965">
        <v>39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J96" s="146"/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  <c r="U96" s="145"/>
      <c r="V96" s="288"/>
      <c r="W96" s="288"/>
      <c r="X96" s="288"/>
      <c r="Y96" s="288"/>
      <c r="Z96" s="288"/>
      <c r="AA96" s="288"/>
      <c r="AD96" s="289"/>
      <c r="AE96" s="289"/>
      <c r="AF96" s="289"/>
      <c r="AG96" s="289"/>
      <c r="AH96" s="289"/>
      <c r="AI96" s="121"/>
      <c r="AJ96" s="254"/>
    </row>
    <row r="97" spans="1:33" ht="14.25" customHeight="1">
      <c r="A97" s="146"/>
      <c r="B97" s="965">
        <v>40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J97" s="146"/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1"/>
      <c r="O97" s="121"/>
      <c r="P97" s="121"/>
      <c r="Q97" s="121"/>
      <c r="R97" s="121"/>
      <c r="S97" s="121"/>
      <c r="T97" s="121"/>
      <c r="U97" s="121"/>
      <c r="V97" s="121"/>
      <c r="W97" s="121"/>
      <c r="X97" s="121"/>
      <c r="Y97" s="121"/>
      <c r="Z97" s="121"/>
      <c r="AA97" s="121"/>
      <c r="AB97" s="121"/>
      <c r="AC97" s="121"/>
      <c r="AD97" s="121"/>
      <c r="AE97" s="121"/>
      <c r="AF97" s="121"/>
      <c r="AG97" s="254"/>
    </row>
    <row r="98" spans="1:33" ht="14.25" customHeight="1">
      <c r="A98" s="146"/>
      <c r="B98" s="965">
        <v>41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J98" s="146"/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379"/>
      <c r="O98" s="283"/>
      <c r="P98" s="283"/>
      <c r="Q98" s="283"/>
      <c r="R98" s="283"/>
      <c r="S98" s="283"/>
      <c r="T98" s="283"/>
      <c r="U98" s="283"/>
      <c r="V98" s="283"/>
      <c r="W98" s="283"/>
      <c r="X98" s="283"/>
      <c r="Y98" s="283"/>
      <c r="Z98" s="283"/>
      <c r="AA98" s="283"/>
      <c r="AB98" s="283"/>
      <c r="AC98" s="283"/>
      <c r="AD98" s="283"/>
      <c r="AE98" s="283"/>
      <c r="AF98" s="283"/>
      <c r="AG98" s="283"/>
    </row>
    <row r="99" spans="1:33">
      <c r="A99" s="146"/>
      <c r="B99" s="965">
        <v>42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J99" s="146"/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379"/>
      <c r="O99" s="283"/>
      <c r="P99" s="283"/>
      <c r="Q99" s="283"/>
      <c r="R99" s="283"/>
      <c r="S99" s="283"/>
      <c r="T99" s="283"/>
      <c r="U99" s="283"/>
      <c r="V99" s="283"/>
      <c r="W99" s="283"/>
      <c r="X99" s="283"/>
      <c r="Y99" s="283"/>
      <c r="Z99" s="283"/>
      <c r="AA99" s="283"/>
      <c r="AB99" s="283"/>
      <c r="AC99" s="283"/>
      <c r="AD99" s="283"/>
      <c r="AE99" s="283"/>
      <c r="AF99" s="283"/>
      <c r="AG99" s="283"/>
    </row>
    <row r="100" spans="1:33">
      <c r="A100" s="146"/>
      <c r="B100" s="965">
        <v>43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J100" s="146"/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33">
      <c r="A101" s="146"/>
      <c r="B101" s="965">
        <v>44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J101" s="146"/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33">
      <c r="A102" s="146"/>
      <c r="B102" s="965">
        <v>45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J102" s="146"/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33">
      <c r="B103" s="965">
        <v>46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J103" s="146"/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</row>
    <row r="104" spans="1:33">
      <c r="B104" s="965">
        <v>47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J104" s="146"/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</row>
    <row r="105" spans="1:33">
      <c r="B105" s="965">
        <v>48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J105" s="146"/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</row>
    <row r="106" spans="1:33">
      <c r="B106" s="965">
        <v>49</v>
      </c>
      <c r="C106" s="1905" t="str">
        <f>_xlfn.IFNA(VLOOKUP($C$7&amp;":"&amp;B106,RekapMapAKun!$B$4:$E$1004,3,FALSE),"")</f>
        <v/>
      </c>
      <c r="D106" s="1906" t="str">
        <f>_xlfn.IFNA(VLOOKUP($C$7&amp;":"&amp;B106,RekapMapAKun!$B$4:$E$1004,4,FALSE),"")</f>
        <v/>
      </c>
      <c r="E106" s="1907" t="str">
        <f>IF(D106="","",VLOOKUP(D106,'WSTB-FINAL'!$J$28:$AD$1027,12,FALSE))</f>
        <v/>
      </c>
      <c r="F106" s="2675"/>
      <c r="G106" s="2676"/>
      <c r="H106" s="1908" t="str">
        <f>VLOOKUP(C106,'WSTB-FINAL'!$G$28:$AA$1027,20)</f>
        <v/>
      </c>
      <c r="I106" s="1908" t="str">
        <f>VLOOKUP(C106,'WSTB-FINAL'!$G$28:$AA$1027,21)</f>
        <v/>
      </c>
      <c r="J106" s="146"/>
      <c r="K106" s="1907" t="str">
        <f>IF(D106="","",VLOOKUP(D106,'WSTB-FINAL'!$J$28:$AD$1027,20,FALSE))</f>
        <v/>
      </c>
      <c r="L106" s="1907" t="str">
        <f>IF(D106="","",VLOOKUP(D106,'WSTB-FINAL'!$J$28:$AD$1027,21,FALSE))</f>
        <v/>
      </c>
      <c r="M106" s="1909" t="str">
        <f t="shared" si="0"/>
        <v/>
      </c>
    </row>
    <row r="107" spans="1:33">
      <c r="B107" s="965">
        <v>50</v>
      </c>
      <c r="C107" s="1905" t="str">
        <f>_xlfn.IFNA(VLOOKUP($C$7&amp;":"&amp;B107,RekapMapAKun!$B$4:$E$1004,3,FALSE),"")</f>
        <v/>
      </c>
      <c r="D107" s="1906" t="str">
        <f>_xlfn.IFNA(VLOOKUP($C$7&amp;":"&amp;B107,RekapMapAKun!$B$4:$E$1004,4,FALSE),"")</f>
        <v/>
      </c>
      <c r="E107" s="1907" t="str">
        <f>IF(D107="","",VLOOKUP(D107,'WSTB-FINAL'!$J$28:$AD$1027,12,FALSE))</f>
        <v/>
      </c>
      <c r="F107" s="2675"/>
      <c r="G107" s="2676"/>
      <c r="H107" s="1908" t="str">
        <f>VLOOKUP(C107,'WSTB-FINAL'!$G$28:$AA$1027,20)</f>
        <v/>
      </c>
      <c r="I107" s="1908" t="str">
        <f>VLOOKUP(C107,'WSTB-FINAL'!$G$28:$AA$1027,21)</f>
        <v/>
      </c>
      <c r="J107" s="146"/>
      <c r="K107" s="1907" t="str">
        <f>IF(D107="","",VLOOKUP(D107,'WSTB-FINAL'!$J$28:$AD$1027,20,FALSE))</f>
        <v/>
      </c>
      <c r="L107" s="1907" t="str">
        <f>IF(D107="","",VLOOKUP(D107,'WSTB-FINAL'!$J$28:$AD$1027,21,FALSE))</f>
        <v/>
      </c>
      <c r="M107" s="1909" t="str">
        <f t="shared" si="0"/>
        <v/>
      </c>
    </row>
    <row r="108" spans="1:33" ht="14.5" thickBot="1">
      <c r="B108" s="965"/>
      <c r="C108" s="2021"/>
      <c r="D108" s="2021"/>
      <c r="E108" s="2022"/>
      <c r="F108" s="2677"/>
      <c r="G108" s="2678"/>
      <c r="H108" s="2023"/>
      <c r="I108" s="2023"/>
      <c r="J108" s="2679"/>
      <c r="K108" s="2022"/>
      <c r="L108" s="2022"/>
      <c r="M108" s="2024"/>
    </row>
    <row r="109" spans="1:33" ht="14.5" thickTop="1">
      <c r="A109" s="191" t="s">
        <v>2304</v>
      </c>
      <c r="B109" s="191" t="s">
        <v>2304</v>
      </c>
      <c r="C109" s="191" t="s">
        <v>2304</v>
      </c>
      <c r="D109" s="191" t="s">
        <v>2304</v>
      </c>
      <c r="E109" s="191" t="s">
        <v>2304</v>
      </c>
      <c r="F109" s="965" t="s">
        <v>2304</v>
      </c>
      <c r="G109" s="965"/>
      <c r="H109" s="191" t="s">
        <v>2304</v>
      </c>
      <c r="I109" s="191" t="s">
        <v>2304</v>
      </c>
      <c r="J109" s="965" t="s">
        <v>2304</v>
      </c>
      <c r="K109" s="191" t="s">
        <v>2304</v>
      </c>
      <c r="L109" s="191" t="s">
        <v>2304</v>
      </c>
      <c r="M109" s="191" t="s">
        <v>2304</v>
      </c>
      <c r="N109" s="191" t="s">
        <v>2304</v>
      </c>
      <c r="O109" s="191" t="s">
        <v>2304</v>
      </c>
      <c r="P109" s="191" t="s">
        <v>2304</v>
      </c>
      <c r="Q109" s="191" t="s">
        <v>2304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1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">
      <c r="A2" s="5212" t="str">
        <f>'32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36" ht="15.5">
      <c r="A3" s="5214" t="str">
        <f>'32'!C10&amp;" "&amp;'32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36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0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4" customHeight="1">
      <c r="A12" s="144"/>
      <c r="B12" s="3311" t="s">
        <v>3005</v>
      </c>
      <c r="C12" s="3311"/>
      <c r="D12" s="3308" t="s">
        <v>3006</v>
      </c>
      <c r="E12" s="3307"/>
      <c r="F12" s="3308" t="s">
        <v>2573</v>
      </c>
      <c r="G12" s="3312"/>
      <c r="H12" s="3312" t="s">
        <v>3007</v>
      </c>
      <c r="I12" s="3312" t="s">
        <v>3008</v>
      </c>
      <c r="J12" s="3312" t="s">
        <v>300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 ht="13.5" customHeight="1">
      <c r="A13" s="144"/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0.54296875" style="146" customWidth="1"/>
    <col min="7" max="7" width="12.81640625" style="146" customWidth="1"/>
    <col min="8" max="8" width="21.54296875" style="144" customWidth="1"/>
    <col min="9" max="9" width="19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1420" t="str">
        <f>'A260'!F6</f>
        <v>Nama KAP</v>
      </c>
      <c r="B1" s="1420" t="s">
        <v>168</v>
      </c>
      <c r="C1" s="1420" t="str">
        <f>'A260'!K6</f>
        <v>KAP RAHAYA</v>
      </c>
      <c r="D1" s="993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1420" t="str">
        <f>'A260'!F7</f>
        <v>Nama AP</v>
      </c>
      <c r="B2" s="1420" t="s">
        <v>168</v>
      </c>
      <c r="C2" s="1420" t="str">
        <f>'A260'!K7</f>
        <v>Rahayu Bawana</v>
      </c>
      <c r="D2" s="993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1420" t="str">
        <f>'A260'!F8</f>
        <v>Nama Klien</v>
      </c>
      <c r="B3" s="1420" t="s">
        <v>168</v>
      </c>
      <c r="C3" s="1420" t="str">
        <f>'A260'!K8</f>
        <v>Realsa Natural</v>
      </c>
      <c r="D3" s="993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1420" t="str">
        <f>'A260'!F9</f>
        <v>Alamat klien</v>
      </c>
      <c r="B4" s="1420" t="s">
        <v>168</v>
      </c>
      <c r="C4" s="1420" t="str">
        <f>'A260'!K9</f>
        <v xml:space="preserve">SEMARANG  </v>
      </c>
      <c r="D4" s="993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1420" t="str">
        <f>'A260'!F10</f>
        <v>Tahun Buku</v>
      </c>
      <c r="B5" s="1420" t="s">
        <v>168</v>
      </c>
      <c r="C5" s="1420" t="str">
        <f>'A260'!K10</f>
        <v>1  Januari-31 Desember 2024</v>
      </c>
      <c r="D5" s="993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1420" t="str">
        <f>'A260'!F11</f>
        <v>Indeks KKP</v>
      </c>
      <c r="B6" s="1420" t="s">
        <v>168</v>
      </c>
      <c r="C6" s="1899" t="str">
        <f>'B120'!O47</f>
        <v/>
      </c>
      <c r="D6" s="993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240" t="str">
        <f>'B120'!G47</f>
        <v/>
      </c>
      <c r="D7" s="5240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1420"/>
      <c r="F8" s="1420"/>
      <c r="G8" s="1420"/>
      <c r="H8" s="1420"/>
      <c r="I8" s="205"/>
      <c r="J8" s="491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59</v>
      </c>
      <c r="D9" s="1420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205"/>
      <c r="J9" s="491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73</v>
      </c>
      <c r="D10" s="1420"/>
      <c r="E10" s="1897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419" t="s">
        <v>650</v>
      </c>
      <c r="D11" s="1420"/>
      <c r="E11" s="1898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419" t="s">
        <v>2968</v>
      </c>
      <c r="D12" s="1420"/>
      <c r="E12" s="1898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419" t="s">
        <v>2969</v>
      </c>
      <c r="D13" s="1420"/>
      <c r="E13" s="1898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993"/>
      <c r="G15" s="993"/>
      <c r="H15" s="993"/>
      <c r="I15" s="146"/>
      <c r="K15" s="146"/>
      <c r="L15" s="146"/>
      <c r="M15" s="146"/>
      <c r="N15" s="146"/>
    </row>
    <row r="16" spans="1:16">
      <c r="A16" s="1949"/>
      <c r="B16" s="1949"/>
      <c r="C16" s="2103" t="s">
        <v>3010</v>
      </c>
      <c r="D16" s="2104"/>
      <c r="E16" s="2104"/>
      <c r="F16" s="1435"/>
      <c r="G16" s="1435"/>
      <c r="H16" s="1435"/>
      <c r="I16" s="1977"/>
      <c r="J16" s="1435"/>
      <c r="K16" s="1947"/>
      <c r="L16" s="1947"/>
      <c r="M16" s="1947"/>
      <c r="N16" s="146"/>
    </row>
    <row r="17" spans="1:14">
      <c r="A17" s="1949"/>
      <c r="B17" s="1947"/>
      <c r="C17" s="5219" t="s">
        <v>3012</v>
      </c>
      <c r="D17" s="5236" t="s">
        <v>3013</v>
      </c>
      <c r="E17" s="5219" t="s">
        <v>3014</v>
      </c>
      <c r="F17" s="2700"/>
      <c r="G17" s="2701"/>
      <c r="H17" s="1702"/>
      <c r="I17" s="1702"/>
      <c r="J17" s="1702"/>
      <c r="K17" s="1949"/>
      <c r="L17" s="1949"/>
      <c r="M17" s="1949"/>
      <c r="N17" s="146"/>
    </row>
    <row r="18" spans="1:14">
      <c r="A18" s="1949"/>
      <c r="B18" s="1947"/>
      <c r="C18" s="5220"/>
      <c r="D18" s="5236"/>
      <c r="E18" s="5220"/>
      <c r="F18" s="2700"/>
      <c r="G18" s="2701"/>
      <c r="H18" s="1702"/>
      <c r="I18" s="1980" t="s">
        <v>2975</v>
      </c>
      <c r="J18" s="1702"/>
      <c r="K18" s="1981"/>
      <c r="L18" s="1600" t="str">
        <f>IF(OR(K18="",K18="TIDAK"),"","Lihat CAJE/PAJE")</f>
        <v/>
      </c>
      <c r="M18" s="1949"/>
      <c r="N18" s="146"/>
    </row>
    <row r="19" spans="1:14">
      <c r="A19" s="1949"/>
      <c r="B19" s="1947"/>
      <c r="C19" s="5221"/>
      <c r="D19" s="5236"/>
      <c r="E19" s="5221"/>
      <c r="F19" s="2702"/>
      <c r="G19" s="2703"/>
      <c r="H19" s="1702"/>
      <c r="I19" s="1702"/>
      <c r="J19" s="1702"/>
      <c r="K19" s="1949"/>
      <c r="L19" s="1949"/>
      <c r="M19" s="1949"/>
      <c r="N19" s="146"/>
    </row>
    <row r="20" spans="1:14">
      <c r="A20" s="1949"/>
      <c r="B20" s="1458" t="s">
        <v>52</v>
      </c>
      <c r="C20" s="2114" t="s">
        <v>67</v>
      </c>
      <c r="D20" s="2115" t="s">
        <v>67</v>
      </c>
      <c r="E20" s="2115" t="s">
        <v>2976</v>
      </c>
      <c r="F20" s="2704"/>
      <c r="G20" s="2696" t="str">
        <f>E11&amp;E14</f>
        <v/>
      </c>
      <c r="H20" s="1702"/>
      <c r="I20" s="1702"/>
      <c r="J20" s="1702"/>
      <c r="K20" s="1949"/>
      <c r="L20" s="1949"/>
      <c r="M20" s="1949"/>
      <c r="N20" s="146"/>
    </row>
    <row r="21" spans="1:14">
      <c r="A21" s="1949"/>
      <c r="B21" s="1458" t="s">
        <v>52</v>
      </c>
      <c r="C21" s="2114" t="s">
        <v>67</v>
      </c>
      <c r="D21" s="2115" t="s">
        <v>2977</v>
      </c>
      <c r="E21" s="2115" t="s">
        <v>2978</v>
      </c>
      <c r="F21" s="2704"/>
      <c r="G21" s="2705"/>
      <c r="H21" s="1702"/>
      <c r="I21" s="1702"/>
      <c r="J21" s="1702"/>
      <c r="K21" s="1949"/>
      <c r="L21" s="1949"/>
      <c r="M21" s="1949"/>
      <c r="N21" s="146"/>
    </row>
    <row r="22" spans="1:14">
      <c r="A22" s="1949"/>
      <c r="B22" s="1458" t="s">
        <v>52</v>
      </c>
      <c r="C22" s="2114" t="s">
        <v>67</v>
      </c>
      <c r="D22" s="2115" t="s">
        <v>606</v>
      </c>
      <c r="E22" s="2119">
        <v>3</v>
      </c>
      <c r="F22" s="2704"/>
      <c r="G22" s="2705"/>
      <c r="H22" s="1702"/>
      <c r="I22" s="1702"/>
      <c r="J22" s="1702"/>
      <c r="K22" s="1949"/>
      <c r="L22" s="1949"/>
      <c r="M22" s="1949"/>
      <c r="N22" s="146"/>
    </row>
    <row r="23" spans="1:14">
      <c r="A23" s="1949"/>
      <c r="B23" s="1458" t="s">
        <v>54</v>
      </c>
      <c r="C23" s="2114" t="s">
        <v>2977</v>
      </c>
      <c r="D23" s="2115" t="s">
        <v>67</v>
      </c>
      <c r="E23" s="2115" t="s">
        <v>2979</v>
      </c>
      <c r="F23" s="2704"/>
      <c r="G23" s="2705"/>
      <c r="H23" s="1702"/>
      <c r="I23" s="1702"/>
      <c r="J23" s="1702"/>
      <c r="K23" s="1949"/>
      <c r="L23" s="1949"/>
      <c r="M23" s="1949"/>
      <c r="N23" s="146"/>
    </row>
    <row r="24" spans="1:14">
      <c r="A24" s="1949"/>
      <c r="B24" s="1458" t="s">
        <v>54</v>
      </c>
      <c r="C24" s="2114" t="s">
        <v>2977</v>
      </c>
      <c r="D24" s="2115" t="s">
        <v>2977</v>
      </c>
      <c r="E24" s="2115" t="s">
        <v>2976</v>
      </c>
      <c r="F24" s="2704"/>
      <c r="G24" s="2705"/>
      <c r="H24" s="1702"/>
      <c r="I24" s="1702"/>
      <c r="J24" s="1702"/>
      <c r="K24" s="1949"/>
      <c r="L24" s="1949"/>
      <c r="M24" s="1949"/>
      <c r="N24" s="146"/>
    </row>
    <row r="25" spans="1:14">
      <c r="A25" s="1949"/>
      <c r="B25" s="1458" t="s">
        <v>54</v>
      </c>
      <c r="C25" s="2114" t="s">
        <v>2977</v>
      </c>
      <c r="D25" s="2115" t="s">
        <v>606</v>
      </c>
      <c r="E25" s="2115" t="s">
        <v>2980</v>
      </c>
      <c r="F25" s="2704"/>
      <c r="G25" s="2705"/>
      <c r="H25" s="1702"/>
      <c r="I25" s="1702"/>
      <c r="J25" s="1702"/>
      <c r="K25" s="1949"/>
      <c r="L25" s="1949"/>
      <c r="M25" s="1949"/>
      <c r="N25" s="146"/>
    </row>
    <row r="26" spans="1:14">
      <c r="A26" s="1949"/>
      <c r="B26" s="1458" t="s">
        <v>57</v>
      </c>
      <c r="C26" s="2114" t="s">
        <v>68</v>
      </c>
      <c r="D26" s="2115" t="s">
        <v>67</v>
      </c>
      <c r="E26" s="2115" t="s">
        <v>2981</v>
      </c>
      <c r="F26" s="2704"/>
      <c r="G26" s="2705"/>
      <c r="H26" s="1702"/>
      <c r="I26" s="1702"/>
      <c r="J26" s="1702"/>
      <c r="K26" s="1949"/>
      <c r="L26" s="1949"/>
      <c r="M26" s="1949"/>
      <c r="N26" s="146"/>
    </row>
    <row r="27" spans="1:14">
      <c r="A27" s="1949"/>
      <c r="B27" s="1458" t="s">
        <v>57</v>
      </c>
      <c r="C27" s="2114" t="s">
        <v>68</v>
      </c>
      <c r="D27" s="2115" t="s">
        <v>2977</v>
      </c>
      <c r="E27" s="2115" t="s">
        <v>2982</v>
      </c>
      <c r="F27" s="2704"/>
      <c r="G27" s="2705"/>
      <c r="H27" s="1702"/>
      <c r="I27" s="1702"/>
      <c r="J27" s="1702"/>
      <c r="K27" s="1949"/>
      <c r="L27" s="1949"/>
      <c r="M27" s="1949"/>
      <c r="N27" s="146"/>
    </row>
    <row r="28" spans="1:14">
      <c r="A28" s="1949"/>
      <c r="B28" s="1458" t="s">
        <v>57</v>
      </c>
      <c r="C28" s="2114" t="s">
        <v>68</v>
      </c>
      <c r="D28" s="2115" t="s">
        <v>606</v>
      </c>
      <c r="E28" s="2115" t="s">
        <v>2983</v>
      </c>
      <c r="F28" s="2704"/>
      <c r="G28" s="2705"/>
      <c r="H28" s="1702"/>
      <c r="I28" s="1702"/>
      <c r="J28" s="1702"/>
      <c r="K28" s="1949"/>
      <c r="L28" s="1949"/>
      <c r="M28" s="1949"/>
      <c r="N28" s="146"/>
    </row>
    <row r="29" spans="1:14">
      <c r="A29" s="1949"/>
      <c r="B29" s="1949"/>
      <c r="C29" s="2106"/>
      <c r="D29" s="2106"/>
      <c r="E29" s="2106"/>
      <c r="F29" s="1949"/>
      <c r="G29" s="1949"/>
      <c r="H29" s="1949"/>
      <c r="I29" s="1949"/>
      <c r="J29" s="1949"/>
      <c r="K29" s="1949"/>
      <c r="L29" s="1949"/>
      <c r="M29" s="1949"/>
      <c r="N29" s="146"/>
    </row>
    <row r="30" spans="1:14" hidden="1">
      <c r="A30" s="1702"/>
      <c r="B30" s="1702"/>
      <c r="C30" s="2120"/>
      <c r="D30" s="2121"/>
      <c r="E30" s="2121"/>
      <c r="F30" s="1986"/>
      <c r="G30" s="1987"/>
      <c r="H30" s="1702"/>
      <c r="I30" s="1702"/>
      <c r="J30" s="1702"/>
      <c r="K30" s="1702"/>
      <c r="L30" s="1702"/>
      <c r="M30" s="1702"/>
      <c r="N30" s="489"/>
    </row>
    <row r="31" spans="1:14" ht="15.5" hidden="1">
      <c r="A31" s="1702"/>
      <c r="B31" s="1702"/>
      <c r="C31" s="2124" t="s">
        <v>2984</v>
      </c>
      <c r="D31" s="2125" t="s">
        <v>2985</v>
      </c>
      <c r="E31" s="1857"/>
      <c r="F31" s="1663"/>
      <c r="G31" s="1988"/>
      <c r="H31" s="1702"/>
      <c r="I31" s="1702"/>
      <c r="J31" s="1702"/>
      <c r="K31" s="1702"/>
      <c r="L31" s="1702"/>
      <c r="M31" s="1702"/>
      <c r="N31" s="489"/>
    </row>
    <row r="32" spans="1:14" ht="15.5" hidden="1">
      <c r="A32" s="1702"/>
      <c r="B32" s="1702"/>
      <c r="C32" s="2124" t="s">
        <v>2986</v>
      </c>
      <c r="D32" s="1857"/>
      <c r="E32" s="1857"/>
      <c r="F32" s="1663"/>
      <c r="G32" s="1988"/>
      <c r="H32" s="1702"/>
      <c r="I32" s="1989"/>
      <c r="J32" s="1702"/>
      <c r="K32" s="1702"/>
      <c r="L32" s="1702"/>
      <c r="M32" s="1702"/>
      <c r="N32" s="489"/>
    </row>
    <row r="33" spans="1:14" ht="14.5" hidden="1">
      <c r="A33" s="1702"/>
      <c r="B33" s="1702"/>
      <c r="C33" s="2128"/>
      <c r="D33" s="2129"/>
      <c r="E33" s="2129"/>
      <c r="F33" s="1990"/>
      <c r="G33" s="1991"/>
      <c r="H33" s="1702"/>
      <c r="I33" s="1989"/>
      <c r="J33" s="1702"/>
      <c r="K33" s="1702"/>
      <c r="L33" s="1702"/>
      <c r="M33" s="1702"/>
      <c r="N33" s="489"/>
    </row>
    <row r="34" spans="1:14" ht="14.5" hidden="1">
      <c r="A34" s="1702"/>
      <c r="B34" s="1702"/>
      <c r="C34" s="2104"/>
      <c r="D34" s="2104"/>
      <c r="E34" s="2104"/>
      <c r="F34" s="1702"/>
      <c r="G34" s="1702"/>
      <c r="H34" s="1702"/>
      <c r="I34" s="1989"/>
      <c r="J34" s="1702"/>
      <c r="K34" s="1702"/>
      <c r="L34" s="1702"/>
      <c r="M34" s="1702"/>
      <c r="N34" s="489"/>
    </row>
    <row r="35" spans="1:14" ht="14.5">
      <c r="A35" s="1949"/>
      <c r="B35" s="1949"/>
      <c r="C35" s="2132" t="s">
        <v>2987</v>
      </c>
      <c r="D35" s="2106"/>
      <c r="E35" s="2106"/>
      <c r="F35" s="1949"/>
      <c r="G35" s="1949"/>
      <c r="H35" s="1949"/>
      <c r="I35" s="1989"/>
      <c r="J35" s="1949"/>
      <c r="K35" s="1949"/>
      <c r="L35" s="1949"/>
      <c r="M35" s="1949"/>
      <c r="N35" s="146"/>
    </row>
    <row r="36" spans="1:14">
      <c r="A36" s="1949"/>
      <c r="B36" s="1949"/>
      <c r="C36" s="2106"/>
      <c r="D36" s="2106"/>
      <c r="E36" s="2106"/>
      <c r="F36" s="1949"/>
      <c r="G36" s="1949"/>
      <c r="H36" s="1949"/>
      <c r="I36" s="1949"/>
      <c r="J36" s="1949"/>
      <c r="K36" s="1949"/>
      <c r="L36" s="1949"/>
      <c r="M36" s="1949"/>
      <c r="N36" s="146"/>
    </row>
    <row r="37" spans="1:14" ht="15.5">
      <c r="A37" s="1949"/>
      <c r="B37" s="1949"/>
      <c r="C37" s="1922" t="s">
        <v>2988</v>
      </c>
      <c r="D37" s="2104"/>
      <c r="E37" s="2133">
        <f>'A230.8'!P21</f>
        <v>443944307.5</v>
      </c>
      <c r="F37" s="1949"/>
      <c r="G37" s="1922" t="s">
        <v>3015</v>
      </c>
      <c r="H37" s="1947"/>
      <c r="I37" s="1949"/>
      <c r="J37" s="1949"/>
      <c r="K37" s="1992"/>
      <c r="L37" s="1949"/>
      <c r="M37" s="1949"/>
      <c r="N37" s="146"/>
    </row>
    <row r="38" spans="1:14" ht="15.5">
      <c r="A38" s="1949"/>
      <c r="B38" s="1949"/>
      <c r="C38" s="1618" t="s">
        <v>2990</v>
      </c>
      <c r="D38" s="892"/>
      <c r="E38" s="2135"/>
      <c r="F38" s="1993"/>
      <c r="G38" s="2137" t="str">
        <f>IFERROR(IF(K37&lt;&gt;C7,"",IF('A230.8'!O18=1,'A230.8'!V24,'A230.8'!V24)),"")</f>
        <v>Specific PM (Amount)</v>
      </c>
      <c r="H38" s="1994"/>
      <c r="I38" s="1995"/>
      <c r="J38" s="1996"/>
      <c r="K38" s="1926" t="str">
        <f>IFERROR(IF(K37&lt;&gt;C7,"",VLOOKUP(K37,'A230.8'!$I$25:$V$29,14,FALSE)),"")</f>
        <v/>
      </c>
      <c r="L38" s="1949"/>
      <c r="M38" s="1949"/>
      <c r="N38" s="146"/>
    </row>
    <row r="39" spans="1:14" ht="15.5">
      <c r="A39" s="1949"/>
      <c r="B39" s="1949"/>
      <c r="C39" s="1618" t="s">
        <v>2991</v>
      </c>
      <c r="D39" s="1618"/>
      <c r="E39" s="2141"/>
      <c r="F39" s="1993"/>
      <c r="G39" s="1993"/>
      <c r="H39" s="1949"/>
      <c r="I39" s="1949"/>
      <c r="J39" s="1949"/>
      <c r="K39" s="1949"/>
      <c r="L39" s="1949"/>
      <c r="M39" s="1949"/>
      <c r="N39" s="146"/>
    </row>
    <row r="40" spans="1:14" ht="15.5">
      <c r="A40" s="1949"/>
      <c r="B40" s="1949"/>
      <c r="C40" s="1618" t="s">
        <v>2992</v>
      </c>
      <c r="D40" s="1618"/>
      <c r="E40" s="2133" t="str">
        <f>IFERROR(IF(OR(E37="",E37=0),"",IF(OR(K38="",K38=0),(E37/E39),K38/E39)),"")</f>
        <v/>
      </c>
      <c r="F40" s="1949"/>
      <c r="G40" s="1949"/>
      <c r="H40" s="1997"/>
      <c r="I40" s="1949"/>
      <c r="J40" s="1949"/>
      <c r="K40" s="1949"/>
      <c r="L40" s="1949"/>
      <c r="M40" s="1949"/>
      <c r="N40" s="146"/>
    </row>
    <row r="41" spans="1:14" ht="15.5">
      <c r="A41" s="1949"/>
      <c r="B41" s="1949"/>
      <c r="C41" s="1618" t="s">
        <v>2993</v>
      </c>
      <c r="D41" s="804"/>
      <c r="E41" s="1924" t="str">
        <f>(IF(E39="","",(ABS(E56)-$E$38)/$E$40))</f>
        <v/>
      </c>
      <c r="F41" s="1949"/>
      <c r="G41" s="1949"/>
      <c r="H41" s="1949"/>
      <c r="I41" s="1949"/>
      <c r="J41" s="1949"/>
      <c r="K41" s="1949"/>
      <c r="L41" s="1949"/>
      <c r="M41" s="1949"/>
      <c r="N41" s="146"/>
    </row>
    <row r="42" spans="1:14">
      <c r="A42" s="1949"/>
      <c r="B42" s="1949"/>
      <c r="C42" s="1949"/>
      <c r="D42" s="1949"/>
      <c r="E42" s="1657"/>
      <c r="F42" s="1949"/>
      <c r="G42" s="1949"/>
      <c r="H42" s="1949"/>
      <c r="I42" s="1949"/>
      <c r="J42" s="1949"/>
      <c r="K42" s="1949"/>
      <c r="L42" s="1949"/>
      <c r="M42" s="1949"/>
      <c r="N42" s="146"/>
    </row>
    <row r="43" spans="1:14">
      <c r="A43" s="1949"/>
      <c r="B43" s="1949"/>
      <c r="C43" s="1347"/>
      <c r="D43" s="1328"/>
      <c r="E43" s="1328"/>
      <c r="F43" s="1949"/>
      <c r="G43" s="1949"/>
      <c r="H43" s="1949"/>
      <c r="I43" s="1949"/>
      <c r="J43" s="1949"/>
      <c r="K43" s="1949"/>
      <c r="L43" s="1949"/>
      <c r="M43" s="1949"/>
      <c r="N43" s="146"/>
    </row>
    <row r="44" spans="1:14">
      <c r="A44" s="1949"/>
      <c r="B44" s="1949"/>
      <c r="C44" s="2002"/>
      <c r="D44" s="1946"/>
      <c r="E44" s="1946"/>
      <c r="F44" s="1663"/>
      <c r="G44" s="2144" t="s">
        <v>1019</v>
      </c>
      <c r="H44" s="4868"/>
      <c r="I44" s="4869"/>
      <c r="J44" s="4870"/>
      <c r="K44" s="1949"/>
      <c r="L44" s="1949"/>
      <c r="M44" s="1949"/>
      <c r="N44" s="146"/>
    </row>
    <row r="45" spans="1:14">
      <c r="A45" s="1949"/>
      <c r="B45" s="1949"/>
      <c r="C45" s="1585"/>
      <c r="D45" s="1946"/>
      <c r="E45" s="2003"/>
      <c r="F45" s="1663"/>
      <c r="G45" s="1998"/>
      <c r="H45" s="835"/>
      <c r="I45" s="1949"/>
      <c r="J45" s="1949"/>
      <c r="K45" s="1949"/>
      <c r="L45" s="1949"/>
      <c r="M45" s="1702"/>
      <c r="N45" s="146"/>
    </row>
    <row r="46" spans="1:14">
      <c r="A46" s="1949"/>
      <c r="B46" s="1949"/>
      <c r="C46" s="2004"/>
      <c r="D46" s="1946"/>
      <c r="E46" s="2005"/>
      <c r="F46" s="1663"/>
      <c r="G46" s="5238" t="s">
        <v>196</v>
      </c>
      <c r="H46" s="1999"/>
      <c r="I46" s="2458" t="str">
        <f>IF(OR(H44="Akun tersebut telah disajikan secara wajar",H44=""),"","Jelaskan ketidakwajaran akun tersebut!")</f>
        <v/>
      </c>
      <c r="J46" s="1328"/>
      <c r="K46" s="1328"/>
      <c r="L46" s="1328"/>
      <c r="M46" s="1702"/>
      <c r="N46" s="146"/>
    </row>
    <row r="47" spans="1:14">
      <c r="A47" s="1949"/>
      <c r="B47" s="1949"/>
      <c r="C47" s="2004"/>
      <c r="D47" s="1946"/>
      <c r="E47" s="2005"/>
      <c r="F47" s="1663"/>
      <c r="G47" s="5239"/>
      <c r="H47" s="1999"/>
      <c r="I47" s="5225"/>
      <c r="J47" s="5225"/>
      <c r="K47" s="5225"/>
      <c r="L47" s="5225"/>
      <c r="M47" s="1702"/>
      <c r="N47" s="146"/>
    </row>
    <row r="48" spans="1:14">
      <c r="A48" s="1949"/>
      <c r="B48" s="1949"/>
      <c r="C48" s="2004"/>
      <c r="D48" s="1631" t="s">
        <v>2994</v>
      </c>
      <c r="E48" s="2005"/>
      <c r="F48" s="1663"/>
      <c r="G48" s="2448" t="str">
        <f>IF(H44="","Incompleted","Completed")</f>
        <v>Incompleted</v>
      </c>
      <c r="H48" s="936"/>
      <c r="I48" s="5225"/>
      <c r="J48" s="5225"/>
      <c r="K48" s="5225"/>
      <c r="L48" s="5225"/>
      <c r="M48" s="1702"/>
      <c r="N48" s="146"/>
    </row>
    <row r="49" spans="1:14">
      <c r="A49" s="993"/>
      <c r="B49" s="993"/>
      <c r="C49" s="1589"/>
      <c r="D49" s="993"/>
      <c r="E49" s="993"/>
      <c r="G49" s="993"/>
      <c r="H49" s="993"/>
      <c r="I49" s="146"/>
      <c r="K49" s="146"/>
      <c r="L49" s="146"/>
      <c r="M49" s="146"/>
      <c r="N49" s="146"/>
    </row>
    <row r="50" spans="1:14">
      <c r="A50" s="993"/>
      <c r="B50" s="993"/>
      <c r="C50" s="1589"/>
      <c r="D50" s="993"/>
      <c r="E50" s="1592"/>
      <c r="F50" s="993"/>
      <c r="G50" s="993"/>
      <c r="H50" s="993"/>
      <c r="I50" s="146"/>
      <c r="K50" s="146"/>
      <c r="L50" s="146"/>
      <c r="M50" s="146"/>
      <c r="N50" s="146"/>
    </row>
    <row r="51" spans="1:14">
      <c r="A51" s="146"/>
      <c r="B51" s="146"/>
      <c r="C51" s="5206" t="s">
        <v>3016</v>
      </c>
      <c r="D51" s="5206" t="s">
        <v>2050</v>
      </c>
      <c r="E51" s="5202" t="s">
        <v>2051</v>
      </c>
      <c r="F51" s="5196" t="s">
        <v>2997</v>
      </c>
      <c r="G51" s="5196" t="s">
        <v>2998</v>
      </c>
      <c r="H51" s="5216" t="s">
        <v>2054</v>
      </c>
      <c r="I51" s="5216"/>
      <c r="J51" s="5196" t="s">
        <v>2997</v>
      </c>
      <c r="K51" s="5199" t="s">
        <v>2056</v>
      </c>
      <c r="L51" s="5199" t="s">
        <v>2056</v>
      </c>
      <c r="M51" s="5196" t="s">
        <v>3001</v>
      </c>
      <c r="N51" s="146"/>
    </row>
    <row r="52" spans="1:14">
      <c r="A52" s="146"/>
      <c r="B52" s="146"/>
      <c r="C52" s="5207"/>
      <c r="D52" s="5207"/>
      <c r="E52" s="5202"/>
      <c r="F52" s="5196"/>
      <c r="G52" s="5196"/>
      <c r="H52" s="5216"/>
      <c r="I52" s="5216"/>
      <c r="J52" s="5196"/>
      <c r="K52" s="5199"/>
      <c r="L52" s="5199"/>
      <c r="M52" s="5196"/>
      <c r="N52" s="146"/>
    </row>
    <row r="53" spans="1:14">
      <c r="A53" s="146"/>
      <c r="B53" s="146"/>
      <c r="C53" s="5207"/>
      <c r="D53" s="5207"/>
      <c r="E53" s="5202"/>
      <c r="F53" s="5196"/>
      <c r="G53" s="5196"/>
      <c r="H53" s="5216"/>
      <c r="I53" s="5216"/>
      <c r="J53" s="5196"/>
      <c r="K53" s="5199"/>
      <c r="L53" s="5199"/>
      <c r="M53" s="5196"/>
      <c r="N53" s="146"/>
    </row>
    <row r="54" spans="1:14">
      <c r="A54" s="146"/>
      <c r="B54" s="146"/>
      <c r="C54" s="5208"/>
      <c r="D54" s="5208"/>
      <c r="E54" s="1900" t="str">
        <f>'WSTB-FINAL'!$AC$27</f>
        <v>31 Desember 2024</v>
      </c>
      <c r="F54" s="5197"/>
      <c r="G54" s="5197"/>
      <c r="H54" s="2152" t="s">
        <v>3017</v>
      </c>
      <c r="I54" s="2152" t="s">
        <v>2058</v>
      </c>
      <c r="J54" s="5197"/>
      <c r="K54" s="1902" t="str">
        <f>E54</f>
        <v>31 Desember 2024</v>
      </c>
      <c r="L54" s="1902" t="str">
        <f>Data1!E333</f>
        <v>31 Desember 2023</v>
      </c>
      <c r="M54" s="5197"/>
      <c r="N54" s="146"/>
    </row>
    <row r="55" spans="1:14">
      <c r="A55" s="146"/>
      <c r="B55" s="146"/>
      <c r="C55" s="1903"/>
      <c r="D55" s="2017"/>
      <c r="E55" s="2018"/>
      <c r="F55" s="1904"/>
      <c r="G55" s="1904"/>
      <c r="H55" s="1904"/>
      <c r="I55" s="1904"/>
      <c r="J55" s="1904"/>
      <c r="K55" s="1904"/>
      <c r="L55" s="1904"/>
      <c r="M55" s="1904"/>
      <c r="N55" s="146"/>
    </row>
    <row r="56" spans="1:14">
      <c r="A56" s="146"/>
      <c r="B56" s="965"/>
      <c r="C56" s="1905"/>
      <c r="D56" s="2019" t="s">
        <v>645</v>
      </c>
      <c r="E56" s="2020">
        <f>SUM(E58:E108)</f>
        <v>0</v>
      </c>
      <c r="F56" s="2674"/>
      <c r="G56" s="2674"/>
      <c r="H56" s="2020">
        <f>SUM(H58:H108)</f>
        <v>0</v>
      </c>
      <c r="I56" s="2020">
        <f>SUM(I58:I108)</f>
        <v>0</v>
      </c>
      <c r="J56" s="2674"/>
      <c r="K56" s="2020">
        <f>SUM(K58:K108)</f>
        <v>0</v>
      </c>
      <c r="L56" s="2020">
        <f>SUM(L58:L108)</f>
        <v>0</v>
      </c>
      <c r="M56" s="1906"/>
      <c r="N56" s="146"/>
    </row>
    <row r="57" spans="1:14">
      <c r="A57" s="146"/>
      <c r="B57" s="965"/>
      <c r="C57" s="1905"/>
      <c r="D57" s="2019"/>
      <c r="E57" s="1906"/>
      <c r="F57" s="2675"/>
      <c r="G57" s="2675"/>
      <c r="H57" s="1906"/>
      <c r="I57" s="1906"/>
      <c r="J57" s="2675"/>
      <c r="K57" s="1906"/>
      <c r="L57" s="1906"/>
      <c r="M57" s="1906"/>
      <c r="N57" s="146"/>
    </row>
    <row r="58" spans="1:14">
      <c r="A58" s="146"/>
      <c r="B58" s="965">
        <v>1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2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>IFERROR(IF($D$58="","",(K59-L59)/L59),"")</f>
        <v/>
      </c>
      <c r="N59" s="146"/>
    </row>
    <row r="60" spans="1:14">
      <c r="A60" s="146"/>
      <c r="B60" s="965">
        <v>3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ref="M60:M106" si="0">IFERROR(IF($D$58="","",(K60-L60)/L60),"")</f>
        <v/>
      </c>
      <c r="N60" s="146"/>
    </row>
    <row r="61" spans="1:14">
      <c r="A61" s="146"/>
      <c r="B61" s="965">
        <v>4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5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6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A64" s="146"/>
      <c r="B64" s="965">
        <v>7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  <c r="N64" s="146"/>
    </row>
    <row r="65" spans="2:13">
      <c r="B65" s="965">
        <v>8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" customHeight="1">
      <c r="B66" s="965">
        <v>9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 ht="15.75" customHeight="1">
      <c r="B67" s="965">
        <v>10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1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2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3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J70" s="2676"/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4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5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6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7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8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19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0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>
      <c r="B78" s="965">
        <v>21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2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3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146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1:14" s="399" customFormat="1">
      <c r="B81" s="965">
        <v>24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1:14" s="399" customFormat="1">
      <c r="B82" s="965">
        <v>25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1:14" s="399" customFormat="1">
      <c r="B83" s="965">
        <v>26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1:14">
      <c r="B84" s="965">
        <v>27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1:14">
      <c r="B85" s="965">
        <v>28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J85" s="489"/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1:14">
      <c r="B86" s="965">
        <v>29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1:14">
      <c r="B87" s="965">
        <v>30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1:14" ht="15" customHeight="1">
      <c r="B88" s="965">
        <v>31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1:14">
      <c r="B89" s="965">
        <v>32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1:14">
      <c r="B90" s="965">
        <v>33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1:14">
      <c r="B91" s="965">
        <v>34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1:14">
      <c r="B92" s="965">
        <v>35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1:14">
      <c r="B93" s="965">
        <v>36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1:14">
      <c r="B94" s="965">
        <v>37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1:14">
      <c r="A95" s="146"/>
      <c r="B95" s="965">
        <v>38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  <c r="N95" s="146"/>
    </row>
    <row r="96" spans="1:14">
      <c r="A96" s="146"/>
      <c r="B96" s="965">
        <v>39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</row>
    <row r="97" spans="1:14">
      <c r="A97" s="146"/>
      <c r="B97" s="965">
        <v>40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1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2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3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4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5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A103" s="146"/>
      <c r="B103" s="965">
        <v>46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  <c r="N103" s="146"/>
    </row>
    <row r="104" spans="1:14">
      <c r="A104" s="146"/>
      <c r="B104" s="965">
        <v>47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  <c r="N104" s="146"/>
    </row>
    <row r="105" spans="1:14">
      <c r="A105" s="146"/>
      <c r="B105" s="965">
        <v>48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  <c r="N105" s="146"/>
    </row>
    <row r="106" spans="1:14">
      <c r="A106" s="146"/>
      <c r="B106" s="965">
        <v>49</v>
      </c>
      <c r="C106" s="1905" t="str">
        <f>_xlfn.IFNA(VLOOKUP($C$7&amp;":"&amp;B106,RekapMapAKun!$B$4:$E$1004,3,FALSE),"")</f>
        <v/>
      </c>
      <c r="D106" s="1906" t="str">
        <f>_xlfn.IFNA(VLOOKUP($C$7&amp;":"&amp;B106,RekapMapAKun!$B$4:$E$1004,4,FALSE),"")</f>
        <v/>
      </c>
      <c r="E106" s="1907" t="str">
        <f>IF(D106="","",VLOOKUP(D106,'WSTB-FINAL'!$J$28:$AD$1027,12,FALSE))</f>
        <v/>
      </c>
      <c r="F106" s="2675"/>
      <c r="G106" s="2676"/>
      <c r="H106" s="1908" t="str">
        <f>VLOOKUP(C106,'WSTB-FINAL'!$G$28:$AA$1027,20)</f>
        <v/>
      </c>
      <c r="I106" s="1908" t="str">
        <f>VLOOKUP(C106,'WSTB-FINAL'!$G$28:$AA$1027,21)</f>
        <v/>
      </c>
      <c r="K106" s="1907" t="str">
        <f>IF(D106="","",VLOOKUP(D106,'WSTB-FINAL'!$J$28:$AD$1027,20,FALSE))</f>
        <v/>
      </c>
      <c r="L106" s="1907" t="str">
        <f>IF(D106="","",VLOOKUP(D106,'WSTB-FINAL'!$J$28:$AD$1027,21,FALSE))</f>
        <v/>
      </c>
      <c r="M106" s="1909" t="str">
        <f t="shared" si="0"/>
        <v/>
      </c>
      <c r="N106" s="146"/>
    </row>
    <row r="107" spans="1:14">
      <c r="A107" s="146"/>
      <c r="B107" s="965">
        <v>50</v>
      </c>
      <c r="C107" s="1905" t="str">
        <f>_xlfn.IFNA(VLOOKUP($C$7&amp;":"&amp;B107,RekapMapAKun!$B$4:$E$1004,3,FALSE),"")</f>
        <v/>
      </c>
      <c r="D107" s="1906"/>
      <c r="E107" s="1907"/>
      <c r="F107" s="2675"/>
      <c r="G107" s="2676"/>
      <c r="H107" s="1908"/>
      <c r="I107" s="1908"/>
      <c r="K107" s="1907"/>
      <c r="L107" s="1907"/>
      <c r="M107" s="1909"/>
      <c r="N107" s="146"/>
    </row>
    <row r="108" spans="1:14" ht="14.5" thickBot="1">
      <c r="A108" s="146"/>
      <c r="B108" s="146"/>
      <c r="C108" s="2021"/>
      <c r="D108" s="2021"/>
      <c r="E108" s="2022"/>
      <c r="F108" s="2677"/>
      <c r="G108" s="2678"/>
      <c r="H108" s="2023"/>
      <c r="I108" s="2023"/>
      <c r="J108" s="2679"/>
      <c r="K108" s="2022"/>
      <c r="L108" s="2022"/>
      <c r="M108" s="2024"/>
      <c r="N108" s="146"/>
    </row>
    <row r="109" spans="1:14" ht="14.5" thickTop="1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5429687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">
      <c r="A2" s="5212" t="str">
        <f>'33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36" ht="15.5">
      <c r="A3" s="5214" t="str">
        <f>'33'!C10&amp;" "&amp;'33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36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0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4.75" customHeight="1">
      <c r="A12" s="144"/>
      <c r="B12" s="3311" t="s">
        <v>3005</v>
      </c>
      <c r="C12" s="3311"/>
      <c r="D12" s="3308" t="s">
        <v>3006</v>
      </c>
      <c r="E12" s="3307"/>
      <c r="F12" s="3308" t="s">
        <v>2573</v>
      </c>
      <c r="G12" s="3312"/>
      <c r="H12" s="3312" t="s">
        <v>3007</v>
      </c>
      <c r="I12" s="3312" t="s">
        <v>3008</v>
      </c>
      <c r="J12" s="3312" t="s">
        <v>300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0" style="146" customWidth="1"/>
    <col min="7" max="7" width="13.54296875" style="146" customWidth="1"/>
    <col min="8" max="8" width="19.7265625" style="144" customWidth="1"/>
    <col min="9" max="9" width="20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1420" t="str">
        <f>'A260'!F6</f>
        <v>Nama KAP</v>
      </c>
      <c r="B1" s="1420" t="s">
        <v>168</v>
      </c>
      <c r="C1" s="1420" t="str">
        <f>'A260'!K6</f>
        <v>KAP RAHAYA</v>
      </c>
      <c r="D1" s="993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1420" t="str">
        <f>'A260'!F7</f>
        <v>Nama AP</v>
      </c>
      <c r="B2" s="1420" t="s">
        <v>168</v>
      </c>
      <c r="C2" s="1420" t="str">
        <f>'A260'!K7</f>
        <v>Rahayu Bawana</v>
      </c>
      <c r="D2" s="993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1420" t="str">
        <f>'A260'!F8</f>
        <v>Nama Klien</v>
      </c>
      <c r="B3" s="1420" t="s">
        <v>168</v>
      </c>
      <c r="C3" s="1420" t="str">
        <f>'A260'!K8</f>
        <v>Realsa Natural</v>
      </c>
      <c r="D3" s="993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1420" t="str">
        <f>'A260'!F9</f>
        <v>Alamat klien</v>
      </c>
      <c r="B4" s="1420" t="s">
        <v>168</v>
      </c>
      <c r="C4" s="1420" t="str">
        <f>'A260'!K9</f>
        <v xml:space="preserve">SEMARANG  </v>
      </c>
      <c r="D4" s="993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1420" t="str">
        <f>'A260'!F10</f>
        <v>Tahun Buku</v>
      </c>
      <c r="B5" s="1420" t="s">
        <v>168</v>
      </c>
      <c r="C5" s="1420" t="str">
        <f>'A260'!K10</f>
        <v>1  Januari-31 Desember 2024</v>
      </c>
      <c r="D5" s="993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1420" t="str">
        <f>'A260'!F11</f>
        <v>Indeks KKP</v>
      </c>
      <c r="B6" s="1420" t="s">
        <v>168</v>
      </c>
      <c r="C6" s="1899" t="str">
        <f>'B120'!O48</f>
        <v/>
      </c>
      <c r="D6" s="993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240" t="str">
        <f>'B120'!G48</f>
        <v/>
      </c>
      <c r="D7" s="5240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1420"/>
      <c r="F8" s="1420"/>
      <c r="G8" s="1420"/>
      <c r="H8" s="1420"/>
      <c r="I8" s="205"/>
      <c r="J8" s="491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59</v>
      </c>
      <c r="D9" s="1420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205"/>
      <c r="J9" s="491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73</v>
      </c>
      <c r="D10" s="1420"/>
      <c r="E10" s="1897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419" t="s">
        <v>650</v>
      </c>
      <c r="D11" s="1420"/>
      <c r="E11" s="1898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419" t="s">
        <v>2968</v>
      </c>
      <c r="D12" s="1420"/>
      <c r="E12" s="1898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69</v>
      </c>
      <c r="D13" s="993"/>
      <c r="E13" s="1898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1910" t="s">
        <v>3010</v>
      </c>
      <c r="D16" s="997"/>
      <c r="E16" s="997"/>
      <c r="F16" s="997"/>
      <c r="G16" s="997"/>
      <c r="H16" s="997"/>
      <c r="I16" s="1911" t="s">
        <v>3011</v>
      </c>
      <c r="J16" s="997"/>
      <c r="K16" s="205"/>
      <c r="L16" s="205"/>
      <c r="M16" s="205"/>
      <c r="N16" s="146"/>
    </row>
    <row r="17" spans="1:16">
      <c r="A17" s="146"/>
      <c r="B17" s="205"/>
      <c r="C17" s="5188" t="s">
        <v>3012</v>
      </c>
      <c r="D17" s="5187" t="s">
        <v>3013</v>
      </c>
      <c r="E17" s="5188" t="s">
        <v>3014</v>
      </c>
      <c r="F17" s="2691"/>
      <c r="G17" s="2692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189"/>
      <c r="D18" s="5187"/>
      <c r="E18" s="5189"/>
      <c r="F18" s="2691"/>
      <c r="G18" s="2692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190"/>
      <c r="D19" s="5187"/>
      <c r="E19" s="5190"/>
      <c r="F19" s="2693"/>
      <c r="G19" s="2694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2695"/>
      <c r="G20" s="2696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2695"/>
      <c r="G21" s="2697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2695"/>
      <c r="G22" s="2697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2695"/>
      <c r="G23" s="2697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2695"/>
      <c r="G24" s="2697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2695"/>
      <c r="G25" s="2697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2695"/>
      <c r="G26" s="2697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2695"/>
      <c r="G27" s="2697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2695"/>
      <c r="G28" s="2697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205"/>
      <c r="D29" s="205"/>
      <c r="E29" s="205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916"/>
      <c r="D30" s="1917"/>
      <c r="E30" s="191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5" hidden="1">
      <c r="A31" s="489"/>
      <c r="B31" s="489"/>
      <c r="C31" s="1918" t="s">
        <v>2984</v>
      </c>
      <c r="D31" s="1919" t="s">
        <v>2985</v>
      </c>
      <c r="E31" s="1782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5" hidden="1">
      <c r="A32" s="489"/>
      <c r="B32" s="489"/>
      <c r="C32" s="1918" t="s">
        <v>2986</v>
      </c>
      <c r="D32" s="1782"/>
      <c r="E32" s="1782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5" hidden="1">
      <c r="A33" s="489"/>
      <c r="B33" s="489"/>
      <c r="C33" s="1920"/>
      <c r="D33" s="1921"/>
      <c r="E33" s="1921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5" hidden="1">
      <c r="A34" s="489"/>
      <c r="B34" s="489"/>
      <c r="C34" s="997"/>
      <c r="D34" s="997"/>
      <c r="E34" s="997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5">
      <c r="A35" s="146"/>
      <c r="B35" s="146"/>
      <c r="C35" s="1405" t="s">
        <v>2987</v>
      </c>
      <c r="D35" s="205"/>
      <c r="E35" s="205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205"/>
      <c r="D36" s="205"/>
      <c r="E36" s="205"/>
      <c r="H36" s="146"/>
      <c r="I36" s="146"/>
      <c r="K36" s="146"/>
      <c r="L36" s="146"/>
      <c r="M36" s="146"/>
      <c r="N36" s="146"/>
    </row>
    <row r="37" spans="1:16" ht="15.5">
      <c r="A37" s="146"/>
      <c r="B37" s="146"/>
      <c r="C37" s="1922" t="s">
        <v>2988</v>
      </c>
      <c r="D37" s="997"/>
      <c r="E37" s="1923">
        <f>'A230.8'!P21</f>
        <v>443944307.5</v>
      </c>
      <c r="G37" s="1922" t="s">
        <v>3015</v>
      </c>
      <c r="H37" s="205"/>
      <c r="I37" s="146"/>
      <c r="K37" s="1619"/>
      <c r="L37" s="146"/>
      <c r="M37" s="146"/>
      <c r="N37" s="146"/>
    </row>
    <row r="38" spans="1:16" ht="15.5">
      <c r="A38" s="146"/>
      <c r="B38" s="146"/>
      <c r="C38" s="1618" t="s">
        <v>2990</v>
      </c>
      <c r="D38" s="489"/>
      <c r="E38" s="1620">
        <v>0</v>
      </c>
      <c r="F38" s="1621"/>
      <c r="G38" s="1925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6" ht="15.5">
      <c r="A39" s="146"/>
      <c r="B39" s="146"/>
      <c r="C39" s="1618" t="s">
        <v>2991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5">
      <c r="A40" s="146"/>
      <c r="B40" s="146"/>
      <c r="C40" s="1618" t="s">
        <v>2992</v>
      </c>
      <c r="D40" s="1618"/>
      <c r="E40" s="1923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5">
      <c r="A41" s="146"/>
      <c r="B41" s="146"/>
      <c r="C41" s="1618" t="s">
        <v>2993</v>
      </c>
      <c r="D41" s="146"/>
      <c r="E41" s="1924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6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993"/>
      <c r="F44" s="993"/>
      <c r="G44" s="1253" t="s">
        <v>1019</v>
      </c>
      <c r="H44" s="4033"/>
      <c r="I44" s="4034"/>
      <c r="J44" s="4035"/>
      <c r="K44" s="146"/>
      <c r="L44" s="146"/>
      <c r="M44" s="146"/>
      <c r="N44" s="146"/>
    </row>
    <row r="45" spans="1:16">
      <c r="A45" s="146"/>
      <c r="B45" s="146"/>
      <c r="C45" s="1628"/>
      <c r="D45" s="993"/>
      <c r="E45" s="993"/>
      <c r="F45" s="993"/>
      <c r="G45" s="1232"/>
      <c r="H45" s="1254"/>
      <c r="I45" s="146"/>
      <c r="K45" s="146"/>
      <c r="L45" s="146"/>
      <c r="M45" s="489"/>
      <c r="N45" s="146"/>
    </row>
    <row r="46" spans="1:16">
      <c r="A46" s="146"/>
      <c r="B46" s="146"/>
      <c r="C46" s="1629"/>
      <c r="D46" s="993"/>
      <c r="E46" s="993"/>
      <c r="F46" s="993"/>
      <c r="G46" s="5238" t="s">
        <v>196</v>
      </c>
      <c r="H46" s="2149"/>
      <c r="I46" s="2458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>
      <c r="A47" s="146"/>
      <c r="B47" s="146"/>
      <c r="C47" s="1629"/>
      <c r="D47" s="993"/>
      <c r="E47" s="993"/>
      <c r="F47" s="993"/>
      <c r="G47" s="5239"/>
      <c r="H47" s="2149"/>
      <c r="I47" s="4665"/>
      <c r="J47" s="4665"/>
      <c r="K47" s="4665"/>
      <c r="L47" s="4665"/>
      <c r="M47" s="489"/>
      <c r="N47" s="146"/>
    </row>
    <row r="48" spans="1:16">
      <c r="A48" s="146"/>
      <c r="B48" s="146"/>
      <c r="C48" s="1629"/>
      <c r="D48" s="1631" t="s">
        <v>2994</v>
      </c>
      <c r="E48" s="993"/>
      <c r="F48" s="993"/>
      <c r="G48" s="2448" t="str">
        <f>IF(H44="","Incompleted","Completed")</f>
        <v>Incompleted</v>
      </c>
      <c r="H48" s="936"/>
      <c r="I48" s="4665"/>
      <c r="J48" s="4665"/>
      <c r="K48" s="4665"/>
      <c r="L48" s="466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06" t="s">
        <v>3016</v>
      </c>
      <c r="D50" s="5206" t="s">
        <v>2050</v>
      </c>
      <c r="E50" s="5202" t="s">
        <v>2051</v>
      </c>
      <c r="F50" s="5196" t="s">
        <v>2997</v>
      </c>
      <c r="G50" s="5196" t="s">
        <v>2998</v>
      </c>
      <c r="H50" s="5216" t="s">
        <v>2054</v>
      </c>
      <c r="I50" s="5216"/>
      <c r="J50" s="5196" t="s">
        <v>2997</v>
      </c>
      <c r="K50" s="5199" t="s">
        <v>2056</v>
      </c>
      <c r="L50" s="5199" t="s">
        <v>2056</v>
      </c>
      <c r="M50" s="5196" t="s">
        <v>3001</v>
      </c>
      <c r="N50" s="146"/>
    </row>
    <row r="51" spans="1:14">
      <c r="A51" s="146"/>
      <c r="B51" s="146"/>
      <c r="C51" s="5207"/>
      <c r="D51" s="5207"/>
      <c r="E51" s="5202"/>
      <c r="F51" s="5196"/>
      <c r="G51" s="5196"/>
      <c r="H51" s="5216"/>
      <c r="I51" s="5216"/>
      <c r="J51" s="5196"/>
      <c r="K51" s="5199"/>
      <c r="L51" s="5199"/>
      <c r="M51" s="5196"/>
      <c r="N51" s="146"/>
    </row>
    <row r="52" spans="1:14">
      <c r="A52" s="146"/>
      <c r="B52" s="146"/>
      <c r="C52" s="5207"/>
      <c r="D52" s="5207"/>
      <c r="E52" s="5202"/>
      <c r="F52" s="5196"/>
      <c r="G52" s="5196"/>
      <c r="H52" s="5216"/>
      <c r="I52" s="5216"/>
      <c r="J52" s="5196"/>
      <c r="K52" s="5199"/>
      <c r="L52" s="5199"/>
      <c r="M52" s="5196"/>
      <c r="N52" s="146"/>
    </row>
    <row r="53" spans="1:14">
      <c r="A53" s="146"/>
      <c r="B53" s="146"/>
      <c r="C53" s="5208"/>
      <c r="D53" s="5208"/>
      <c r="E53" s="1900" t="str">
        <f>'WSTB-FINAL'!$AC$27</f>
        <v>31 Desember 2024</v>
      </c>
      <c r="F53" s="5197"/>
      <c r="G53" s="5197"/>
      <c r="H53" s="2152" t="s">
        <v>3017</v>
      </c>
      <c r="I53" s="2152" t="s">
        <v>2058</v>
      </c>
      <c r="J53" s="5197"/>
      <c r="K53" s="1902" t="str">
        <f>E53</f>
        <v>31 Desember 2024</v>
      </c>
      <c r="L53" s="1902" t="str">
        <f>Data1!E333</f>
        <v>31 Desember 2023</v>
      </c>
      <c r="M53" s="5197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1:14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1:14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1:14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1:14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1:14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1:14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1:14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1:14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1:14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1:14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1:14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1:14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1:14"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1:14"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1:14"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</row>
    <row r="96" spans="1:14">
      <c r="A96" s="146"/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</row>
    <row r="97" spans="1:14">
      <c r="A97" s="146"/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</row>
    <row r="104" spans="1:14"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</row>
    <row r="105" spans="1:14"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</row>
    <row r="106" spans="1:14"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</row>
    <row r="107" spans="1:14" ht="14.5" thickBot="1"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</row>
    <row r="108" spans="1:14" ht="14.5" thickTop="1">
      <c r="B108" s="146"/>
      <c r="C108" s="146"/>
      <c r="D108" s="146"/>
      <c r="E108" s="146"/>
      <c r="H108" s="146"/>
      <c r="I108" s="146"/>
      <c r="K108" s="146"/>
      <c r="L108" s="146"/>
      <c r="M108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1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">
      <c r="A2" s="5212" t="str">
        <f>'34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36" ht="15.5">
      <c r="A3" s="5214" t="str">
        <f>'34'!C10&amp;" "&amp;'34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36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0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5.5" customHeight="1">
      <c r="A12" s="144"/>
      <c r="B12" s="3311" t="s">
        <v>3005</v>
      </c>
      <c r="C12" s="3311"/>
      <c r="D12" s="3308" t="s">
        <v>3006</v>
      </c>
      <c r="E12" s="3307"/>
      <c r="F12" s="3308" t="s">
        <v>2573</v>
      </c>
      <c r="G12" s="3312"/>
      <c r="H12" s="3312" t="s">
        <v>3007</v>
      </c>
      <c r="I12" s="3312" t="s">
        <v>3008</v>
      </c>
      <c r="J12" s="3312" t="s">
        <v>300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1.7265625" style="146" customWidth="1"/>
    <col min="7" max="7" width="13.453125" style="146" customWidth="1"/>
    <col min="8" max="8" width="19.7265625" style="144" customWidth="1"/>
    <col min="9" max="9" width="18.1796875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1420" t="str">
        <f>'A260'!F6</f>
        <v>Nama KAP</v>
      </c>
      <c r="B1" s="1420" t="s">
        <v>168</v>
      </c>
      <c r="C1" s="1420" t="str">
        <f>'A260'!K6</f>
        <v>KAP RAHAYA</v>
      </c>
      <c r="D1" s="1420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1420" t="str">
        <f>'A260'!F7</f>
        <v>Nama AP</v>
      </c>
      <c r="B2" s="1420" t="s">
        <v>168</v>
      </c>
      <c r="C2" s="1420" t="str">
        <f>'A260'!K7</f>
        <v>Rahayu Bawana</v>
      </c>
      <c r="D2" s="1420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1420" t="str">
        <f>'A260'!F8</f>
        <v>Nama Klien</v>
      </c>
      <c r="B3" s="1420" t="s">
        <v>168</v>
      </c>
      <c r="C3" s="1420" t="str">
        <f>'A260'!K8</f>
        <v>Realsa Natural</v>
      </c>
      <c r="D3" s="1420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1420" t="str">
        <f>'A260'!F9</f>
        <v>Alamat klien</v>
      </c>
      <c r="B4" s="1420" t="s">
        <v>168</v>
      </c>
      <c r="C4" s="1420" t="str">
        <f>'A260'!K9</f>
        <v xml:space="preserve">SEMARANG  </v>
      </c>
      <c r="D4" s="1420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1420" t="str">
        <f>'A260'!F10</f>
        <v>Tahun Buku</v>
      </c>
      <c r="B5" s="1420" t="s">
        <v>168</v>
      </c>
      <c r="C5" s="1420" t="str">
        <f>'A260'!K10</f>
        <v>1  Januari-31 Desember 2024</v>
      </c>
      <c r="D5" s="1420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1420" t="str">
        <f>'A260'!F11</f>
        <v>Indeks KKP</v>
      </c>
      <c r="B6" s="1420" t="s">
        <v>168</v>
      </c>
      <c r="C6" s="1899" t="str">
        <f>'B120'!O49</f>
        <v/>
      </c>
      <c r="D6" s="993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240" t="str">
        <f>'B120'!G49</f>
        <v/>
      </c>
      <c r="D7" s="5240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1420"/>
      <c r="F8" s="1420"/>
      <c r="G8" s="1420"/>
      <c r="H8" s="1420"/>
      <c r="I8" s="205"/>
      <c r="J8" s="491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59</v>
      </c>
      <c r="D9" s="1420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205"/>
      <c r="J9" s="491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73</v>
      </c>
      <c r="D10" s="1420"/>
      <c r="E10" s="1897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419" t="s">
        <v>650</v>
      </c>
      <c r="D11" s="1420"/>
      <c r="E11" s="1898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419" t="s">
        <v>2968</v>
      </c>
      <c r="D12" s="1420"/>
      <c r="E12" s="1898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419" t="s">
        <v>2969</v>
      </c>
      <c r="D13" s="1420"/>
      <c r="E13" s="1898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1910" t="s">
        <v>3010</v>
      </c>
      <c r="D16" s="997"/>
      <c r="E16" s="997"/>
      <c r="F16" s="997"/>
      <c r="G16" s="997"/>
      <c r="H16" s="997"/>
      <c r="I16" s="1911" t="s">
        <v>3011</v>
      </c>
      <c r="J16" s="997"/>
      <c r="K16" s="205"/>
      <c r="L16" s="205"/>
      <c r="M16" s="205"/>
      <c r="N16" s="146"/>
    </row>
    <row r="17" spans="1:15">
      <c r="A17" s="146"/>
      <c r="B17" s="205"/>
      <c r="C17" s="5188" t="s">
        <v>3012</v>
      </c>
      <c r="D17" s="5187" t="s">
        <v>3013</v>
      </c>
      <c r="E17" s="5188" t="s">
        <v>3014</v>
      </c>
      <c r="F17" s="2691"/>
      <c r="G17" s="2692"/>
      <c r="H17" s="489"/>
      <c r="I17" s="489"/>
      <c r="J17" s="489"/>
      <c r="K17" s="146"/>
      <c r="L17" s="146"/>
      <c r="M17" s="146"/>
      <c r="N17" s="146"/>
    </row>
    <row r="18" spans="1:15">
      <c r="A18" s="146"/>
      <c r="B18" s="205"/>
      <c r="C18" s="5189"/>
      <c r="D18" s="5187"/>
      <c r="E18" s="5189"/>
      <c r="F18" s="2691"/>
      <c r="G18" s="2692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5">
      <c r="A19" s="146"/>
      <c r="B19" s="205"/>
      <c r="C19" s="5190"/>
      <c r="D19" s="5187"/>
      <c r="E19" s="5190"/>
      <c r="F19" s="2693"/>
      <c r="G19" s="2694"/>
      <c r="H19" s="489"/>
      <c r="I19" s="489"/>
      <c r="J19" s="489"/>
      <c r="K19" s="146"/>
      <c r="L19" s="146"/>
      <c r="M19" s="146"/>
      <c r="N19" s="146"/>
    </row>
    <row r="20" spans="1:15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2695"/>
      <c r="G20" s="2696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5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2695"/>
      <c r="G21" s="2697"/>
      <c r="H21" s="489"/>
      <c r="I21" s="489"/>
      <c r="J21" s="489"/>
      <c r="K21" s="146"/>
      <c r="L21" s="146"/>
      <c r="M21" s="146"/>
      <c r="N21" s="146"/>
    </row>
    <row r="22" spans="1:15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2695"/>
      <c r="G22" s="2697"/>
      <c r="H22" s="489"/>
      <c r="I22" s="489"/>
      <c r="J22" s="489"/>
      <c r="K22" s="146"/>
      <c r="L22" s="146"/>
      <c r="M22" s="146"/>
      <c r="N22" s="146"/>
    </row>
    <row r="23" spans="1:15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2695"/>
      <c r="G23" s="2697"/>
      <c r="H23" s="489"/>
      <c r="I23" s="489"/>
      <c r="J23" s="489"/>
      <c r="K23" s="146"/>
      <c r="L23" s="146"/>
      <c r="M23" s="146"/>
      <c r="N23" s="146"/>
    </row>
    <row r="24" spans="1:15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2695"/>
      <c r="G24" s="2697"/>
      <c r="H24" s="489"/>
      <c r="I24" s="489"/>
      <c r="J24" s="489"/>
      <c r="K24" s="146"/>
      <c r="L24" s="146"/>
      <c r="M24" s="146"/>
      <c r="N24" s="146"/>
    </row>
    <row r="25" spans="1:15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2695"/>
      <c r="G25" s="2697"/>
      <c r="H25" s="489"/>
      <c r="I25" s="489"/>
      <c r="J25" s="489"/>
      <c r="K25" s="146"/>
      <c r="L25" s="146"/>
      <c r="M25" s="146"/>
      <c r="N25" s="146"/>
    </row>
    <row r="26" spans="1:15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2695"/>
      <c r="G26" s="2697"/>
      <c r="H26" s="489"/>
      <c r="I26" s="489"/>
      <c r="J26" s="489"/>
      <c r="K26" s="146"/>
      <c r="L26" s="146"/>
      <c r="M26" s="146"/>
      <c r="N26" s="146"/>
    </row>
    <row r="27" spans="1:15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2695"/>
      <c r="G27" s="2697"/>
      <c r="H27" s="489"/>
      <c r="I27" s="489"/>
      <c r="J27" s="489"/>
      <c r="K27" s="146"/>
      <c r="L27" s="146"/>
      <c r="M27" s="146"/>
      <c r="N27" s="146"/>
    </row>
    <row r="28" spans="1:15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2695"/>
      <c r="G28" s="2697"/>
      <c r="H28" s="489"/>
      <c r="I28" s="489"/>
      <c r="J28" s="489"/>
      <c r="K28" s="146"/>
      <c r="L28" s="146"/>
      <c r="M28" s="146"/>
      <c r="N28" s="146"/>
    </row>
    <row r="29" spans="1:15">
      <c r="A29" s="146"/>
      <c r="B29" s="146"/>
      <c r="C29" s="205"/>
      <c r="D29" s="205"/>
      <c r="E29" s="205"/>
      <c r="H29" s="146"/>
      <c r="I29" s="146"/>
      <c r="K29" s="146"/>
      <c r="L29" s="146"/>
      <c r="M29" s="146"/>
      <c r="N29" s="146"/>
    </row>
    <row r="30" spans="1:15" hidden="1">
      <c r="A30" s="489"/>
      <c r="B30" s="489"/>
      <c r="C30" s="1916"/>
      <c r="D30" s="1917"/>
      <c r="E30" s="191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</row>
    <row r="31" spans="1:15" ht="15.5" hidden="1">
      <c r="A31" s="489"/>
      <c r="B31" s="489"/>
      <c r="C31" s="1918" t="s">
        <v>2984</v>
      </c>
      <c r="D31" s="1919" t="s">
        <v>2985</v>
      </c>
      <c r="E31" s="1782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</row>
    <row r="32" spans="1:15" ht="15.5" hidden="1">
      <c r="A32" s="489"/>
      <c r="B32" s="489"/>
      <c r="C32" s="1918" t="s">
        <v>2986</v>
      </c>
      <c r="D32" s="1782"/>
      <c r="E32" s="1782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</row>
    <row r="33" spans="1:15" ht="14.5" hidden="1">
      <c r="A33" s="489"/>
      <c r="B33" s="489"/>
      <c r="C33" s="1920"/>
      <c r="D33" s="1921"/>
      <c r="E33" s="1921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</row>
    <row r="34" spans="1:15" ht="14.5" hidden="1">
      <c r="A34" s="489"/>
      <c r="B34" s="489"/>
      <c r="C34" s="997"/>
      <c r="D34" s="997"/>
      <c r="E34" s="997"/>
      <c r="F34" s="489"/>
      <c r="G34" s="489"/>
      <c r="H34" s="489"/>
      <c r="I34" s="1613"/>
      <c r="J34" s="489"/>
      <c r="K34" s="489"/>
      <c r="L34" s="489"/>
      <c r="M34" s="489"/>
      <c r="N34" s="489"/>
      <c r="O34" s="399"/>
    </row>
    <row r="35" spans="1:15" ht="14.5">
      <c r="A35" s="146"/>
      <c r="B35" s="146"/>
      <c r="C35" s="1405" t="s">
        <v>2987</v>
      </c>
      <c r="D35" s="205"/>
      <c r="E35" s="205"/>
      <c r="H35" s="146"/>
      <c r="I35" s="1613"/>
      <c r="K35" s="146"/>
      <c r="L35" s="146"/>
      <c r="M35" s="146"/>
      <c r="N35" s="146"/>
    </row>
    <row r="36" spans="1:15">
      <c r="A36" s="146"/>
      <c r="B36" s="146"/>
      <c r="C36" s="205"/>
      <c r="D36" s="205"/>
      <c r="E36" s="205"/>
      <c r="H36" s="146"/>
      <c r="I36" s="146"/>
      <c r="K36" s="146"/>
      <c r="L36" s="146"/>
      <c r="M36" s="146"/>
      <c r="N36" s="146"/>
    </row>
    <row r="37" spans="1:15" ht="15.5">
      <c r="A37" s="146"/>
      <c r="B37" s="146"/>
      <c r="C37" s="1922" t="s">
        <v>2988</v>
      </c>
      <c r="D37" s="997"/>
      <c r="E37" s="1923">
        <f>'A230.8'!P21</f>
        <v>443944307.5</v>
      </c>
      <c r="G37" s="1922" t="s">
        <v>3015</v>
      </c>
      <c r="H37" s="146"/>
      <c r="I37" s="146"/>
      <c r="K37" s="1619"/>
      <c r="L37" s="146"/>
      <c r="M37" s="146"/>
      <c r="N37" s="146"/>
    </row>
    <row r="38" spans="1:15" ht="15.5">
      <c r="A38" s="146"/>
      <c r="B38" s="146"/>
      <c r="C38" s="1618" t="s">
        <v>2990</v>
      </c>
      <c r="D38" s="489"/>
      <c r="E38" s="1620"/>
      <c r="F38" s="1621"/>
      <c r="G38" s="1925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5" ht="15.5">
      <c r="A39" s="146"/>
      <c r="B39" s="146"/>
      <c r="C39" s="1618" t="s">
        <v>2991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5" ht="15.5">
      <c r="A40" s="146"/>
      <c r="B40" s="146"/>
      <c r="C40" s="1618" t="s">
        <v>2992</v>
      </c>
      <c r="D40" s="1618"/>
      <c r="E40" s="1923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5" ht="15.5">
      <c r="A41" s="146"/>
      <c r="B41" s="146"/>
      <c r="C41" s="1618" t="s">
        <v>2993</v>
      </c>
      <c r="D41" s="146"/>
      <c r="E41" s="1924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5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5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5">
      <c r="A44" s="146"/>
      <c r="B44" s="146"/>
      <c r="C44" s="1627"/>
      <c r="D44" s="993"/>
      <c r="E44" s="146"/>
      <c r="F44" s="993"/>
      <c r="G44" s="1253" t="s">
        <v>1019</v>
      </c>
      <c r="H44" s="4033"/>
      <c r="I44" s="4034"/>
      <c r="J44" s="4035"/>
      <c r="K44" s="146"/>
      <c r="L44" s="146"/>
      <c r="M44" s="146"/>
      <c r="N44" s="146"/>
    </row>
    <row r="45" spans="1:15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5">
      <c r="A46" s="146"/>
      <c r="B46" s="146"/>
      <c r="C46" s="1629"/>
      <c r="D46" s="993"/>
      <c r="E46" s="146"/>
      <c r="F46" s="993"/>
      <c r="G46" s="5238" t="s">
        <v>196</v>
      </c>
      <c r="H46" s="2149"/>
      <c r="I46" s="2458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5">
      <c r="A47" s="146"/>
      <c r="B47" s="146"/>
      <c r="C47" s="1629"/>
      <c r="D47" s="993"/>
      <c r="E47" s="146"/>
      <c r="F47" s="993"/>
      <c r="G47" s="5239"/>
      <c r="H47" s="2149"/>
      <c r="I47" s="4665"/>
      <c r="J47" s="4665"/>
      <c r="K47" s="4665"/>
      <c r="L47" s="4665"/>
      <c r="M47" s="489"/>
      <c r="N47" s="146"/>
    </row>
    <row r="48" spans="1:15">
      <c r="A48" s="146"/>
      <c r="B48" s="146"/>
      <c r="C48" s="1629"/>
      <c r="D48" s="1631" t="s">
        <v>2994</v>
      </c>
      <c r="E48" s="146"/>
      <c r="F48" s="993"/>
      <c r="G48" s="2448" t="str">
        <f>IF(H44="","Incompleted","Completed")</f>
        <v>Incompleted</v>
      </c>
      <c r="H48" s="936"/>
      <c r="I48" s="4665"/>
      <c r="J48" s="4665"/>
      <c r="K48" s="4665"/>
      <c r="L48" s="466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06" t="s">
        <v>3016</v>
      </c>
      <c r="D50" s="5206" t="s">
        <v>2050</v>
      </c>
      <c r="E50" s="5202" t="s">
        <v>2051</v>
      </c>
      <c r="F50" s="5196" t="s">
        <v>2997</v>
      </c>
      <c r="G50" s="5196" t="s">
        <v>2998</v>
      </c>
      <c r="H50" s="5216" t="s">
        <v>2054</v>
      </c>
      <c r="I50" s="5216"/>
      <c r="J50" s="5196" t="s">
        <v>2997</v>
      </c>
      <c r="K50" s="5199" t="s">
        <v>2056</v>
      </c>
      <c r="L50" s="5199" t="s">
        <v>2056</v>
      </c>
      <c r="M50" s="5196" t="s">
        <v>3001</v>
      </c>
      <c r="N50" s="146"/>
    </row>
    <row r="51" spans="1:14">
      <c r="A51" s="146"/>
      <c r="B51" s="146"/>
      <c r="C51" s="5207"/>
      <c r="D51" s="5207"/>
      <c r="E51" s="5202"/>
      <c r="F51" s="5196"/>
      <c r="G51" s="5196"/>
      <c r="H51" s="5216"/>
      <c r="I51" s="5216"/>
      <c r="J51" s="5196"/>
      <c r="K51" s="5199"/>
      <c r="L51" s="5199"/>
      <c r="M51" s="5196"/>
      <c r="N51" s="146"/>
    </row>
    <row r="52" spans="1:14">
      <c r="A52" s="146"/>
      <c r="B52" s="146"/>
      <c r="C52" s="5207"/>
      <c r="D52" s="5207"/>
      <c r="E52" s="5202"/>
      <c r="F52" s="5196"/>
      <c r="G52" s="5196"/>
      <c r="H52" s="5216"/>
      <c r="I52" s="5216"/>
      <c r="J52" s="5196"/>
      <c r="K52" s="5199"/>
      <c r="L52" s="5199"/>
      <c r="M52" s="5196"/>
      <c r="N52" s="146"/>
    </row>
    <row r="53" spans="1:14">
      <c r="A53" s="146"/>
      <c r="B53" s="146"/>
      <c r="C53" s="5208"/>
      <c r="D53" s="5208"/>
      <c r="E53" s="1900" t="str">
        <f>'WSTB-FINAL'!$AC$27</f>
        <v>31 Desember 2024</v>
      </c>
      <c r="F53" s="5197"/>
      <c r="G53" s="5197"/>
      <c r="H53" s="2152" t="s">
        <v>3017</v>
      </c>
      <c r="I53" s="2152" t="s">
        <v>2058</v>
      </c>
      <c r="J53" s="5197"/>
      <c r="K53" s="1902" t="str">
        <f>E53</f>
        <v>31 Desember 2024</v>
      </c>
      <c r="L53" s="1902" t="str">
        <f>Data1!E333</f>
        <v>31 Desember 2023</v>
      </c>
      <c r="M53" s="5197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2:13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2:13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2:13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2:13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2:13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2:13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2:13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2:13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2:13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2:13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2:13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2:13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2:13"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2:13"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2:13"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</row>
    <row r="96" spans="2:13"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</row>
    <row r="97" spans="2:13"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</row>
    <row r="98" spans="2:13"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</row>
    <row r="99" spans="2:13"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</row>
    <row r="100" spans="2:13"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</row>
    <row r="101" spans="2:13"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</row>
    <row r="102" spans="2:13"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</row>
    <row r="103" spans="2:13"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</row>
    <row r="104" spans="2:13"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</row>
    <row r="105" spans="2:13"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</row>
    <row r="106" spans="2:13"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</row>
    <row r="107" spans="2:13" ht="14.5" thickBot="1"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</row>
    <row r="108" spans="2:13" ht="14.5" thickTop="1">
      <c r="B108" s="146"/>
      <c r="C108" s="146"/>
      <c r="D108" s="146"/>
      <c r="E108" s="146"/>
      <c r="H108" s="146"/>
      <c r="I108" s="146"/>
      <c r="K108" s="146"/>
      <c r="L108" s="146"/>
      <c r="M108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5429687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">
      <c r="A2" s="5212" t="str">
        <f>'35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36" ht="15.5">
      <c r="A3" s="5214" t="str">
        <f>'35'!C10&amp;" "&amp;'35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36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0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31.5" customHeight="1">
      <c r="A12" s="144"/>
      <c r="B12" s="3311" t="s">
        <v>3005</v>
      </c>
      <c r="C12" s="3311"/>
      <c r="D12" s="3308" t="s">
        <v>3006</v>
      </c>
      <c r="E12" s="3307"/>
      <c r="F12" s="3308" t="s">
        <v>2573</v>
      </c>
      <c r="G12" s="3312"/>
      <c r="H12" s="3312" t="s">
        <v>3007</v>
      </c>
      <c r="I12" s="3312" t="s">
        <v>3008</v>
      </c>
      <c r="J12" s="3312" t="s">
        <v>300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1.81640625" style="146" customWidth="1"/>
    <col min="7" max="7" width="14" style="146" customWidth="1"/>
    <col min="8" max="8" width="21.81640625" style="144" customWidth="1"/>
    <col min="9" max="9" width="19.81640625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993" t="str">
        <f>'A260'!F6</f>
        <v>Nama KAP</v>
      </c>
      <c r="B1" s="993" t="s">
        <v>168</v>
      </c>
      <c r="C1" s="993" t="str">
        <f>'A260'!K6</f>
        <v>KAP RAHAYA</v>
      </c>
      <c r="D1" s="993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8</v>
      </c>
      <c r="C2" s="993" t="str">
        <f>'A260'!K7</f>
        <v>Rahayu Bawana</v>
      </c>
      <c r="D2" s="993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993" t="str">
        <f>'A260'!F8</f>
        <v>Nama Klien</v>
      </c>
      <c r="B3" s="993" t="s">
        <v>168</v>
      </c>
      <c r="C3" s="993" t="str">
        <f>'A260'!K8</f>
        <v>Realsa Natural</v>
      </c>
      <c r="D3" s="993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8</v>
      </c>
      <c r="C4" s="993" t="str">
        <f>'A260'!K9</f>
        <v xml:space="preserve">SEMARANG  </v>
      </c>
      <c r="D4" s="993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8</v>
      </c>
      <c r="C5" s="993" t="str">
        <f>'A260'!K10</f>
        <v>1  Januari-31 Desember 2024</v>
      </c>
      <c r="D5" s="993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8</v>
      </c>
      <c r="C6" s="1899" t="str">
        <f>'B120'!O50</f>
        <v/>
      </c>
      <c r="D6" s="993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240" t="str">
        <f>'B120'!G50</f>
        <v/>
      </c>
      <c r="D7" s="5240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1420"/>
      <c r="F8" s="1420"/>
      <c r="G8" s="1420"/>
      <c r="H8" s="1420"/>
      <c r="I8" s="205"/>
      <c r="J8" s="491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59</v>
      </c>
      <c r="D9" s="993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205"/>
      <c r="J9" s="491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73</v>
      </c>
      <c r="D10" s="993"/>
      <c r="E10" s="1897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50</v>
      </c>
      <c r="D11" s="993"/>
      <c r="E11" s="1898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68</v>
      </c>
      <c r="D12" s="993"/>
      <c r="E12" s="1898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69</v>
      </c>
      <c r="D13" s="993"/>
      <c r="E13" s="1898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3010</v>
      </c>
      <c r="D16" s="489"/>
      <c r="E16" s="489"/>
      <c r="F16" s="489"/>
      <c r="G16" s="489"/>
      <c r="H16" s="489"/>
      <c r="I16" s="1596" t="s">
        <v>3011</v>
      </c>
      <c r="J16" s="489"/>
      <c r="K16" s="146"/>
      <c r="L16" s="146"/>
      <c r="M16" s="146"/>
      <c r="N16" s="146"/>
    </row>
    <row r="17" spans="1:16">
      <c r="A17" s="146"/>
      <c r="B17" s="205"/>
      <c r="C17" s="5188" t="s">
        <v>3012</v>
      </c>
      <c r="D17" s="5187" t="s">
        <v>3013</v>
      </c>
      <c r="E17" s="5188" t="s">
        <v>3014</v>
      </c>
      <c r="F17" s="2691"/>
      <c r="G17" s="2692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189"/>
      <c r="D18" s="5187"/>
      <c r="E18" s="5189"/>
      <c r="F18" s="2691"/>
      <c r="G18" s="2692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190"/>
      <c r="D19" s="5187"/>
      <c r="E19" s="5190"/>
      <c r="F19" s="2693"/>
      <c r="G19" s="2694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2695"/>
      <c r="G20" s="2696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2695"/>
      <c r="G21" s="2697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2695"/>
      <c r="G22" s="2697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2695"/>
      <c r="G23" s="2697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2695"/>
      <c r="G24" s="2697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2695"/>
      <c r="G25" s="2697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2695"/>
      <c r="G26" s="2697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2695"/>
      <c r="G27" s="2697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2695"/>
      <c r="G28" s="2697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5" hidden="1">
      <c r="A31" s="489"/>
      <c r="B31" s="489"/>
      <c r="C31" s="1609" t="s">
        <v>2984</v>
      </c>
      <c r="D31" s="1610" t="s">
        <v>2985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5" hidden="1">
      <c r="A32" s="489"/>
      <c r="B32" s="489"/>
      <c r="C32" s="1609" t="s">
        <v>2986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5">
      <c r="A35" s="146"/>
      <c r="B35" s="146"/>
      <c r="C35" s="1617" t="s">
        <v>2987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5">
      <c r="A37" s="146"/>
      <c r="B37" s="146"/>
      <c r="C37" s="1618" t="s">
        <v>2988</v>
      </c>
      <c r="D37" s="489"/>
      <c r="E37" s="1923">
        <f>'A230.8'!P21</f>
        <v>443944307.5</v>
      </c>
      <c r="G37" s="1618" t="s">
        <v>3015</v>
      </c>
      <c r="H37" s="146"/>
      <c r="I37" s="146"/>
      <c r="K37" s="1619"/>
      <c r="L37" s="146"/>
      <c r="M37" s="146"/>
      <c r="N37" s="146"/>
    </row>
    <row r="38" spans="1:16" ht="15.5">
      <c r="A38" s="146"/>
      <c r="B38" s="146"/>
      <c r="C38" s="1618" t="s">
        <v>2990</v>
      </c>
      <c r="D38" s="489"/>
      <c r="E38" s="1620">
        <v>0</v>
      </c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6" ht="15.5">
      <c r="A39" s="146"/>
      <c r="B39" s="146"/>
      <c r="C39" s="1618" t="s">
        <v>2991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5">
      <c r="A40" s="146"/>
      <c r="B40" s="146"/>
      <c r="C40" s="1618" t="s">
        <v>2992</v>
      </c>
      <c r="D40" s="1618"/>
      <c r="E40" s="1923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5">
      <c r="A41" s="146"/>
      <c r="B41" s="146"/>
      <c r="C41" s="1618" t="s">
        <v>2993</v>
      </c>
      <c r="D41" s="146"/>
      <c r="E41" s="1924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6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19</v>
      </c>
      <c r="H44" s="4033"/>
      <c r="I44" s="4034"/>
      <c r="J44" s="4035"/>
      <c r="K44" s="146"/>
      <c r="L44" s="146"/>
      <c r="M44" s="146"/>
      <c r="N44" s="146"/>
    </row>
    <row r="45" spans="1:16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>
      <c r="A46" s="146"/>
      <c r="B46" s="146"/>
      <c r="C46" s="1629"/>
      <c r="D46" s="993"/>
      <c r="E46" s="146"/>
      <c r="F46" s="993"/>
      <c r="G46" s="5238" t="s">
        <v>196</v>
      </c>
      <c r="H46" s="2149"/>
      <c r="I46" s="2458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>
      <c r="A47" s="146"/>
      <c r="B47" s="146"/>
      <c r="C47" s="1629"/>
      <c r="D47" s="993"/>
      <c r="E47" s="146"/>
      <c r="F47" s="993"/>
      <c r="G47" s="5239"/>
      <c r="H47" s="2149"/>
      <c r="I47" s="4665"/>
      <c r="J47" s="4665"/>
      <c r="K47" s="4665"/>
      <c r="L47" s="4665"/>
      <c r="M47" s="489"/>
      <c r="N47" s="146"/>
    </row>
    <row r="48" spans="1:16">
      <c r="A48" s="146"/>
      <c r="B48" s="146"/>
      <c r="C48" s="1629"/>
      <c r="D48" s="1631" t="s">
        <v>2994</v>
      </c>
      <c r="E48" s="146"/>
      <c r="F48" s="993"/>
      <c r="G48" s="2448" t="str">
        <f>IF(H44="","Incompleted","Completed")</f>
        <v>Incompleted</v>
      </c>
      <c r="H48" s="936"/>
      <c r="I48" s="4665"/>
      <c r="J48" s="4665"/>
      <c r="K48" s="4665"/>
      <c r="L48" s="466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28" t="s">
        <v>3016</v>
      </c>
      <c r="D50" s="5228" t="s">
        <v>2050</v>
      </c>
      <c r="E50" s="5231" t="s">
        <v>2051</v>
      </c>
      <c r="F50" s="5203" t="s">
        <v>2997</v>
      </c>
      <c r="G50" s="5203" t="s">
        <v>2998</v>
      </c>
      <c r="H50" s="5226" t="s">
        <v>2054</v>
      </c>
      <c r="I50" s="5226"/>
      <c r="J50" s="5203" t="s">
        <v>2997</v>
      </c>
      <c r="K50" s="5227" t="s">
        <v>2056</v>
      </c>
      <c r="L50" s="5227" t="s">
        <v>2056</v>
      </c>
      <c r="M50" s="5203" t="s">
        <v>3001</v>
      </c>
      <c r="N50" s="146"/>
    </row>
    <row r="51" spans="1:14">
      <c r="A51" s="146"/>
      <c r="B51" s="146"/>
      <c r="C51" s="5229"/>
      <c r="D51" s="5229"/>
      <c r="E51" s="5231"/>
      <c r="F51" s="5203"/>
      <c r="G51" s="5203"/>
      <c r="H51" s="5226"/>
      <c r="I51" s="5226"/>
      <c r="J51" s="5203"/>
      <c r="K51" s="5227"/>
      <c r="L51" s="5227"/>
      <c r="M51" s="5203"/>
      <c r="N51" s="146"/>
    </row>
    <row r="52" spans="1:14">
      <c r="A52" s="146"/>
      <c r="B52" s="146"/>
      <c r="C52" s="5229"/>
      <c r="D52" s="5229"/>
      <c r="E52" s="5231"/>
      <c r="F52" s="5203"/>
      <c r="G52" s="5203"/>
      <c r="H52" s="5226"/>
      <c r="I52" s="5226"/>
      <c r="J52" s="5203"/>
      <c r="K52" s="5227"/>
      <c r="L52" s="5227"/>
      <c r="M52" s="5203"/>
      <c r="N52" s="146"/>
    </row>
    <row r="53" spans="1:14">
      <c r="A53" s="146"/>
      <c r="B53" s="146"/>
      <c r="C53" s="5230"/>
      <c r="D53" s="5230"/>
      <c r="E53" s="1900" t="str">
        <f>'WSTB-FINAL'!$AC$27</f>
        <v>31 Desember 2024</v>
      </c>
      <c r="F53" s="5204"/>
      <c r="G53" s="5204"/>
      <c r="H53" s="2157" t="s">
        <v>3017</v>
      </c>
      <c r="I53" s="2157" t="s">
        <v>2058</v>
      </c>
      <c r="J53" s="5204"/>
      <c r="K53" s="1595" t="str">
        <f>E53</f>
        <v>31 Desember 2024</v>
      </c>
      <c r="L53" s="1595" t="str">
        <f>Data1!E333</f>
        <v>31 Desember 2023</v>
      </c>
      <c r="M53" s="5204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1:14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1:14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1:14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1:14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1:14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1:14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1:14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1:14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1:14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1:14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1:14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1:14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1:14"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1:14"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1:14"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</row>
    <row r="96" spans="1:14">
      <c r="A96" s="146"/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</row>
    <row r="97" spans="1:14">
      <c r="A97" s="146"/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A103" s="146"/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  <c r="N103" s="146"/>
    </row>
    <row r="104" spans="1:14">
      <c r="A104" s="146"/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  <c r="N104" s="146"/>
    </row>
    <row r="105" spans="1:14">
      <c r="A105" s="146"/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  <c r="N105" s="146"/>
    </row>
    <row r="106" spans="1:14">
      <c r="A106" s="146"/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  <c r="N106" s="146"/>
    </row>
    <row r="107" spans="1:14" ht="14.5" thickBot="1">
      <c r="A107" s="146"/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  <c r="N107" s="146"/>
    </row>
    <row r="108" spans="1:14" ht="14.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45312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">
      <c r="A2" s="5212" t="str">
        <f>'36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36" ht="15.5">
      <c r="A3" s="5214" t="str">
        <f>'36'!C10&amp;" "&amp;'36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36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0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7" customHeight="1">
      <c r="A12" s="144"/>
      <c r="B12" s="3311" t="s">
        <v>3005</v>
      </c>
      <c r="C12" s="3311"/>
      <c r="D12" s="3308" t="s">
        <v>3006</v>
      </c>
      <c r="E12" s="3307"/>
      <c r="F12" s="3308" t="s">
        <v>2573</v>
      </c>
      <c r="G12" s="3312"/>
      <c r="H12" s="3312" t="s">
        <v>3007</v>
      </c>
      <c r="I12" s="3312" t="s">
        <v>3008</v>
      </c>
      <c r="J12" s="3312" t="s">
        <v>300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399" bestFit="1" customWidth="1"/>
    <col min="2" max="2" width="11" style="399" customWidth="1"/>
    <col min="3" max="3" width="66.81640625" style="399" bestFit="1" customWidth="1"/>
    <col min="4" max="4" width="9.1796875" style="506" customWidth="1"/>
    <col min="5" max="5" width="9.1796875" style="399" customWidth="1"/>
    <col min="6" max="6" width="9.1796875" style="506" customWidth="1"/>
    <col min="7" max="7" width="9.1796875" style="399" customWidth="1"/>
    <col min="8" max="8" width="9.1796875" style="506" customWidth="1"/>
    <col min="9" max="9" width="9.1796875" style="399" customWidth="1"/>
    <col min="10" max="10" width="3.54296875" style="399" customWidth="1"/>
    <col min="11" max="11" width="33.1796875" style="399" customWidth="1"/>
    <col min="12" max="12" width="23.1796875" style="399" customWidth="1"/>
    <col min="13" max="13" width="12.26953125" style="399" customWidth="1"/>
    <col min="14" max="14" width="9.1796875" style="399" hidden="1" customWidth="1"/>
    <col min="15" max="17" width="9.1796875" style="1118" hidden="1" customWidth="1"/>
    <col min="18" max="18" width="4.81640625" style="1118" hidden="1" customWidth="1"/>
    <col min="19" max="25" width="0" style="399" hidden="1" customWidth="1"/>
    <col min="26" max="16384" width="9.1796875" style="399" hidden="1"/>
  </cols>
  <sheetData>
    <row r="1" spans="1:25">
      <c r="A1" s="533" t="s">
        <v>632</v>
      </c>
      <c r="B1" s="1111" t="s">
        <v>633</v>
      </c>
    </row>
    <row r="2" spans="1:25"/>
    <row r="3" spans="1:25" ht="56.25" customHeight="1">
      <c r="B3" s="1119" t="s">
        <v>634</v>
      </c>
      <c r="C3" s="1119" t="s">
        <v>635</v>
      </c>
      <c r="D3" s="3598" t="s">
        <v>636</v>
      </c>
      <c r="E3" s="3598"/>
      <c r="F3" s="3598" t="s">
        <v>637</v>
      </c>
      <c r="G3" s="3598"/>
      <c r="H3" s="3598" t="s">
        <v>638</v>
      </c>
      <c r="I3" s="3598"/>
      <c r="J3" s="1112"/>
      <c r="K3" s="1113" t="s">
        <v>639</v>
      </c>
      <c r="L3" s="1113" t="s">
        <v>640</v>
      </c>
      <c r="M3" s="1113" t="s">
        <v>641</v>
      </c>
      <c r="O3" s="1258"/>
      <c r="P3" s="1258"/>
      <c r="Q3" s="1258"/>
      <c r="R3" s="1258"/>
      <c r="S3" s="1258"/>
      <c r="T3" s="1258"/>
      <c r="U3" s="1258"/>
      <c r="V3" s="1258"/>
      <c r="W3" s="492"/>
      <c r="X3" s="492"/>
      <c r="Y3" s="492"/>
    </row>
    <row r="4" spans="1:25" ht="14.5">
      <c r="B4" s="1120" t="s">
        <v>97</v>
      </c>
      <c r="C4" s="1121" t="s">
        <v>98</v>
      </c>
      <c r="D4" s="1122"/>
      <c r="E4" s="1123"/>
      <c r="F4" s="1122"/>
      <c r="G4" s="1123"/>
      <c r="H4" s="1122"/>
      <c r="I4" s="1123"/>
      <c r="J4" s="1110"/>
      <c r="K4" s="1114" t="s">
        <v>642</v>
      </c>
      <c r="L4" s="1117">
        <f>ReFfLink!H117</f>
        <v>6.2857142857142865</v>
      </c>
      <c r="M4" s="1115">
        <f>SUM(H4:H17)</f>
        <v>-7</v>
      </c>
      <c r="O4" s="1258"/>
      <c r="P4" s="1258"/>
      <c r="Q4" s="1258"/>
      <c r="R4" s="1258"/>
      <c r="S4" s="1258"/>
      <c r="T4" s="1258"/>
      <c r="U4" s="1258"/>
      <c r="V4" s="1258"/>
      <c r="W4" s="492"/>
      <c r="X4" s="492"/>
      <c r="Y4" s="492"/>
    </row>
    <row r="5" spans="1:25" ht="14.5">
      <c r="B5" s="1120" t="s">
        <v>107</v>
      </c>
      <c r="C5" s="1121" t="s">
        <v>108</v>
      </c>
      <c r="D5" s="1120">
        <f>'A120'!AE14</f>
        <v>0</v>
      </c>
      <c r="E5" s="1124" t="str">
        <f>'A120'!AK14</f>
        <v/>
      </c>
      <c r="F5" s="1210">
        <v>1</v>
      </c>
      <c r="G5" s="1211"/>
      <c r="H5" s="1120">
        <f>IF(D5="","",D5-F5)</f>
        <v>-1</v>
      </c>
      <c r="I5" s="1124" t="str">
        <f>IF(E5="","",E5-G5)</f>
        <v/>
      </c>
      <c r="J5" s="1110"/>
      <c r="K5" s="1114" t="s">
        <v>643</v>
      </c>
      <c r="L5" s="1117">
        <f>ReFfLink!H118</f>
        <v>39.428571428571431</v>
      </c>
      <c r="M5" s="1115">
        <f>SUM(H18:H26)</f>
        <v>0</v>
      </c>
      <c r="O5" s="1258"/>
      <c r="P5" s="1258"/>
      <c r="Q5" s="1258"/>
      <c r="R5" s="1258"/>
      <c r="S5" s="1258"/>
      <c r="T5" s="1258"/>
      <c r="U5" s="1258"/>
      <c r="V5" s="1258"/>
      <c r="W5" s="492"/>
      <c r="X5" s="492"/>
      <c r="Y5" s="492"/>
    </row>
    <row r="6" spans="1:25" ht="14.5">
      <c r="B6" s="1120" t="s">
        <v>117</v>
      </c>
      <c r="C6" s="1121" t="s">
        <v>118</v>
      </c>
      <c r="D6" s="1120">
        <f>'A130'!AF14</f>
        <v>0</v>
      </c>
      <c r="E6" s="1124" t="str">
        <f>'A130'!AL14</f>
        <v/>
      </c>
      <c r="F6" s="1212"/>
      <c r="G6" s="1213"/>
      <c r="H6" s="1120">
        <f t="shared" ref="H6:H34" si="0">IF(D6="","",D6-F6)</f>
        <v>0</v>
      </c>
      <c r="I6" s="1124" t="str">
        <f>IF(E6="","",E6-G6)</f>
        <v/>
      </c>
      <c r="J6" s="1110"/>
      <c r="K6" s="1114" t="s">
        <v>644</v>
      </c>
      <c r="L6" s="1117">
        <f>ReFfLink!H119</f>
        <v>4.2857142857142856</v>
      </c>
      <c r="M6" s="1115">
        <f>SUM(H27:H34)</f>
        <v>0</v>
      </c>
      <c r="O6" s="1258"/>
      <c r="P6" s="1258"/>
      <c r="Q6" s="1258"/>
      <c r="R6" s="1258"/>
      <c r="S6" s="1258"/>
      <c r="T6" s="1258"/>
      <c r="U6" s="1258"/>
      <c r="V6" s="1258"/>
      <c r="W6" s="492"/>
      <c r="X6" s="492"/>
      <c r="Y6" s="492"/>
    </row>
    <row r="7" spans="1:25" ht="14.5">
      <c r="B7" s="1120" t="s">
        <v>127</v>
      </c>
      <c r="C7" s="1121" t="s">
        <v>128</v>
      </c>
      <c r="D7" s="1120">
        <f>'A140'!AF14</f>
        <v>0</v>
      </c>
      <c r="E7" s="1124" t="str">
        <f>'A140'!AL14</f>
        <v/>
      </c>
      <c r="F7" s="1212"/>
      <c r="G7" s="1213"/>
      <c r="H7" s="1120">
        <f t="shared" si="0"/>
        <v>0</v>
      </c>
      <c r="I7" s="1124" t="str">
        <f t="shared" ref="I7:I34" si="1">IF(E7="","",E7-G7)</f>
        <v/>
      </c>
      <c r="J7" s="1110"/>
      <c r="K7" s="1114" t="s">
        <v>645</v>
      </c>
      <c r="L7" s="1115">
        <f>SUM(L4:L6)</f>
        <v>50</v>
      </c>
      <c r="M7" s="1115">
        <f>SUM(M4:M6)</f>
        <v>-7</v>
      </c>
      <c r="O7" s="492" t="s">
        <v>639</v>
      </c>
      <c r="P7" s="2455">
        <v>0.75</v>
      </c>
      <c r="Q7" s="2454">
        <f>IFERROR(IF(L7&gt;=M7,1-P7,P7-1),"")</f>
        <v>0.25</v>
      </c>
      <c r="R7" s="2455">
        <f>IFERROR(IF(L7&gt;=M7,M7/L7,(M7/L7)),"")</f>
        <v>-0.14000000000000001</v>
      </c>
      <c r="S7" s="1258"/>
      <c r="T7" s="1258"/>
      <c r="U7" s="1258"/>
      <c r="V7" s="1258"/>
      <c r="W7" s="492"/>
      <c r="X7" s="492"/>
      <c r="Y7" s="492"/>
    </row>
    <row r="8" spans="1:25" ht="15" customHeight="1">
      <c r="B8" s="1120" t="s">
        <v>137</v>
      </c>
      <c r="C8" s="1121" t="s">
        <v>138</v>
      </c>
      <c r="D8" s="1120">
        <f>'A150'!AF14</f>
        <v>0</v>
      </c>
      <c r="E8" s="1124" t="str">
        <f>'A150'!AL14</f>
        <v/>
      </c>
      <c r="F8" s="1212"/>
      <c r="G8" s="1213"/>
      <c r="H8" s="1120">
        <f t="shared" si="0"/>
        <v>0</v>
      </c>
      <c r="I8" s="1124" t="str">
        <f t="shared" si="1"/>
        <v/>
      </c>
      <c r="J8" s="1110"/>
      <c r="O8" s="492"/>
      <c r="P8" s="1258"/>
      <c r="Q8" s="1258"/>
      <c r="R8" s="1258"/>
      <c r="S8" s="1258"/>
      <c r="T8" s="1258"/>
      <c r="U8" s="1258"/>
      <c r="V8" s="1258"/>
      <c r="W8" s="492"/>
      <c r="X8" s="492"/>
      <c r="Y8" s="492"/>
    </row>
    <row r="9" spans="1:25" ht="14.5">
      <c r="B9" s="1120" t="s">
        <v>145</v>
      </c>
      <c r="C9" s="1121" t="s">
        <v>146</v>
      </c>
      <c r="D9" s="1120">
        <f>'A160'!AF14</f>
        <v>0</v>
      </c>
      <c r="E9" s="1124" t="str">
        <f>'A160'!AL14</f>
        <v/>
      </c>
      <c r="F9" s="1212"/>
      <c r="G9" s="1213"/>
      <c r="H9" s="1120">
        <f t="shared" si="0"/>
        <v>0</v>
      </c>
      <c r="I9" s="1124" t="str">
        <f t="shared" si="1"/>
        <v/>
      </c>
      <c r="J9" s="1110"/>
      <c r="K9" s="1113" t="s">
        <v>646</v>
      </c>
      <c r="L9" s="1113" t="s">
        <v>640</v>
      </c>
      <c r="M9" s="1113" t="s">
        <v>641</v>
      </c>
      <c r="O9" s="492" t="s">
        <v>646</v>
      </c>
      <c r="P9" s="2455">
        <f>IFERROR(IF(M13&gt;L13,L13/L13,M13/L13),"")</f>
        <v>0</v>
      </c>
      <c r="Q9" s="2455">
        <f>IFERROR(IF(L13&gt;=M13,1-P9,P9-1),"")</f>
        <v>1</v>
      </c>
      <c r="R9" s="2455">
        <f>IFERROR(IF(L13&gt;=M13,M13/L13,(M13/L13)),"")</f>
        <v>0</v>
      </c>
      <c r="S9" s="1258"/>
      <c r="T9" s="1258"/>
      <c r="U9" s="1258"/>
      <c r="V9" s="1258"/>
      <c r="W9" s="492"/>
      <c r="X9" s="492"/>
      <c r="Y9" s="492"/>
    </row>
    <row r="10" spans="1:25" ht="14.5">
      <c r="B10" s="1120" t="str">
        <f>IF(Content!B13="","",Content!B13)</f>
        <v>A170</v>
      </c>
      <c r="C10" s="1121" t="str">
        <f>IF(Content!D13="","",Content!D13)</f>
        <v>Perikatan Tahun Pertama</v>
      </c>
      <c r="D10" s="1120">
        <f>IF(B10="","",'A170'!AC14)</f>
        <v>0</v>
      </c>
      <c r="E10" s="1124" t="str">
        <f>IF(B10="","",'A170'!AI14)</f>
        <v/>
      </c>
      <c r="F10" s="1212">
        <v>6</v>
      </c>
      <c r="G10" s="1213"/>
      <c r="H10" s="1120">
        <f t="shared" si="0"/>
        <v>-6</v>
      </c>
      <c r="I10" s="1124" t="str">
        <f t="shared" si="1"/>
        <v/>
      </c>
      <c r="J10" s="1110"/>
      <c r="K10" s="1114" t="s">
        <v>642</v>
      </c>
      <c r="L10" s="1116">
        <f>'A120'!T52</f>
        <v>1.7291666666666667</v>
      </c>
      <c r="M10" s="1116">
        <f>SUM(I4:I17)</f>
        <v>0</v>
      </c>
      <c r="O10" s="1258"/>
      <c r="P10" s="1258"/>
      <c r="Q10" s="1258"/>
      <c r="R10" s="1258"/>
      <c r="S10" s="1258"/>
      <c r="T10" s="1258"/>
      <c r="U10" s="1258"/>
      <c r="V10" s="1258"/>
      <c r="W10" s="492"/>
      <c r="X10" s="492"/>
      <c r="Y10" s="492"/>
    </row>
    <row r="11" spans="1:25" ht="14.5">
      <c r="B11" s="1120" t="s">
        <v>99</v>
      </c>
      <c r="C11" s="1121" t="s">
        <v>100</v>
      </c>
      <c r="D11" s="1120">
        <f>'A210'!AF14</f>
        <v>0</v>
      </c>
      <c r="E11" s="1124" t="str">
        <f>'A210'!AL14</f>
        <v/>
      </c>
      <c r="F11" s="1212"/>
      <c r="G11" s="1213"/>
      <c r="H11" s="1120">
        <f t="shared" si="0"/>
        <v>0</v>
      </c>
      <c r="I11" s="1124" t="str">
        <f t="shared" si="1"/>
        <v/>
      </c>
      <c r="J11" s="1110"/>
      <c r="K11" s="1114" t="s">
        <v>643</v>
      </c>
      <c r="L11" s="1116">
        <f>'A120'!V52</f>
        <v>10.791666666666668</v>
      </c>
      <c r="M11" s="1116">
        <f>SUM(I18:I26)</f>
        <v>0</v>
      </c>
      <c r="O11" s="1258"/>
      <c r="P11" s="1321"/>
      <c r="Q11" s="1258"/>
      <c r="R11" s="1258"/>
      <c r="S11" s="1258"/>
      <c r="T11" s="1258"/>
      <c r="U11" s="1258"/>
      <c r="V11" s="1258"/>
    </row>
    <row r="12" spans="1:25" ht="14.5">
      <c r="B12" s="1120" t="s">
        <v>109</v>
      </c>
      <c r="C12" s="1121" t="s">
        <v>647</v>
      </c>
      <c r="D12" s="1120">
        <f>'A220.1'!AZ14+'A220.2'!AR14</f>
        <v>0</v>
      </c>
      <c r="E12" s="1124">
        <f>IFERROR('A220.1'!BE14+'A220.2'!AV14,"")</f>
        <v>0</v>
      </c>
      <c r="F12" s="1212"/>
      <c r="G12" s="1213"/>
      <c r="H12" s="1120">
        <f t="shared" si="0"/>
        <v>0</v>
      </c>
      <c r="I12" s="1124">
        <f t="shared" si="1"/>
        <v>0</v>
      </c>
      <c r="J12" s="1110"/>
      <c r="K12" s="1114" t="s">
        <v>644</v>
      </c>
      <c r="L12" s="1116">
        <f>'A120'!X52</f>
        <v>1.1562499999999998</v>
      </c>
      <c r="M12" s="1116">
        <f>SUM(I27:I34)</f>
        <v>0</v>
      </c>
      <c r="O12" s="1258"/>
      <c r="P12" s="1258"/>
      <c r="Q12" s="1258"/>
      <c r="R12" s="1258"/>
      <c r="S12" s="1258"/>
      <c r="T12" s="1258"/>
      <c r="U12" s="1258"/>
      <c r="V12" s="1258"/>
    </row>
    <row r="13" spans="1:25" ht="14.5">
      <c r="B13" s="1120" t="s">
        <v>119</v>
      </c>
      <c r="C13" s="1121" t="s">
        <v>120</v>
      </c>
      <c r="D13" s="1120">
        <f>'A230.1'!AK14+'A230.2'!AG14+'A230.3'!AK14+'A230.4'!AK14+'A230.5'!AK14+'A230.6'!AJ14+'A230.6A'!AJ14+'A230.7'!AL14</f>
        <v>0</v>
      </c>
      <c r="E13" s="1124">
        <f>IFERROR('A230.1'!AO14+'A230.2'!AK14+'A230.3'!AO14+'A230.4'!AO14+'A230.5'!AO14+'A230.6'!AN14+'A230.6A'!AN14+'A230.7'!AP14,"")</f>
        <v>0</v>
      </c>
      <c r="F13" s="1212"/>
      <c r="G13" s="1213"/>
      <c r="H13" s="1120">
        <f t="shared" si="0"/>
        <v>0</v>
      </c>
      <c r="I13" s="1124">
        <f t="shared" si="1"/>
        <v>0</v>
      </c>
      <c r="J13" s="1110"/>
      <c r="K13" s="1114" t="s">
        <v>645</v>
      </c>
      <c r="L13" s="1116">
        <f>SUM(L10:L12)</f>
        <v>13.677083333333334</v>
      </c>
      <c r="M13" s="1116">
        <f>SUM(M10:M12)</f>
        <v>0</v>
      </c>
      <c r="O13" s="1258"/>
      <c r="P13" s="1258"/>
      <c r="Q13" s="1258"/>
      <c r="R13" s="1258"/>
      <c r="S13" s="1258"/>
      <c r="T13" s="1258"/>
      <c r="U13" s="1258"/>
      <c r="V13" s="1258"/>
    </row>
    <row r="14" spans="1:25" ht="14.5">
      <c r="B14" s="1120" t="s">
        <v>129</v>
      </c>
      <c r="C14" s="1121" t="s">
        <v>648</v>
      </c>
      <c r="D14" s="1120">
        <f>'A240'!AV14</f>
        <v>0</v>
      </c>
      <c r="E14" s="1124" t="str">
        <f>'A240'!AZ14</f>
        <v/>
      </c>
      <c r="F14" s="1212"/>
      <c r="G14" s="1213"/>
      <c r="H14" s="1120">
        <f t="shared" si="0"/>
        <v>0</v>
      </c>
      <c r="I14" s="1124" t="str">
        <f t="shared" si="1"/>
        <v/>
      </c>
      <c r="J14" s="1110"/>
      <c r="K14" s="1110"/>
      <c r="L14" s="1110"/>
      <c r="O14" s="1258"/>
      <c r="P14" s="1258"/>
      <c r="Q14" s="1258"/>
      <c r="R14" s="1258"/>
      <c r="S14" s="1258"/>
      <c r="T14" s="1258"/>
      <c r="U14" s="1258"/>
      <c r="V14" s="1258"/>
    </row>
    <row r="15" spans="1:25" ht="14.5">
      <c r="B15" s="1120" t="s">
        <v>139</v>
      </c>
      <c r="C15" s="1121" t="s">
        <v>649</v>
      </c>
      <c r="D15" s="1120">
        <f>'A250.1'!AE14+'A250.2'!BF14+'A250.3'!BF14+'A250.4'!BH14+'A250.5'!BG14+'A250.6'!BG14+'A250.7'!BG14+'A250.8'!BG14+'A250.9'!BG14+'A250.10'!BG14+'A250.11'!BG14+'A250.12'!BG14+'A250.13'!AZ14</f>
        <v>0</v>
      </c>
      <c r="E15" s="1124">
        <f>IFERROR('A250.1'!AI14+'A250.2'!BJ14+'A250.3'!BJ14+'A250.4'!BL14+'A250.5'!BK14+'A250.6'!BK14+'A250.7'!BK14+'A250.8'!BK14+'A250.9'!BK14+'A250.10'!BK14+'A250.11'!BK14+'A250.12'!BK14+'A250.13'!BD14,"")</f>
        <v>0</v>
      </c>
      <c r="F15" s="1212"/>
      <c r="G15" s="1213"/>
      <c r="H15" s="1120">
        <f t="shared" si="0"/>
        <v>0</v>
      </c>
      <c r="I15" s="1124">
        <f t="shared" si="1"/>
        <v>0</v>
      </c>
      <c r="J15" s="1110"/>
      <c r="K15" s="1110"/>
      <c r="L15" s="1110"/>
      <c r="O15" s="1258"/>
      <c r="P15" s="1258"/>
      <c r="Q15" s="1258"/>
      <c r="R15" s="1258"/>
      <c r="S15" s="1258"/>
      <c r="T15" s="1258"/>
      <c r="U15" s="1258"/>
      <c r="V15" s="1258"/>
    </row>
    <row r="16" spans="1:25" ht="14.5">
      <c r="B16" s="1120" t="s">
        <v>147</v>
      </c>
      <c r="C16" s="1121" t="s">
        <v>650</v>
      </c>
      <c r="D16" s="1120">
        <f>'A260'!AT14</f>
        <v>0</v>
      </c>
      <c r="E16" s="1124" t="str">
        <f>IFERROR('A260'!AX14,"")</f>
        <v/>
      </c>
      <c r="F16" s="1212"/>
      <c r="G16" s="1213"/>
      <c r="H16" s="1120">
        <f t="shared" si="0"/>
        <v>0</v>
      </c>
      <c r="I16" s="1124" t="str">
        <f t="shared" si="1"/>
        <v/>
      </c>
      <c r="J16" s="1110"/>
      <c r="K16" s="1110"/>
      <c r="L16" s="1110"/>
      <c r="O16" s="1258"/>
      <c r="P16" s="1258"/>
      <c r="Q16" s="1258"/>
      <c r="R16" s="1258"/>
      <c r="S16" s="1258"/>
      <c r="T16" s="1258"/>
      <c r="U16" s="1258"/>
      <c r="V16" s="1258"/>
    </row>
    <row r="17" spans="2:12" ht="14.5">
      <c r="B17" s="1120" t="s">
        <v>153</v>
      </c>
      <c r="C17" s="1121" t="str">
        <f>IF(B17="","","Komunikasi Dengan TCWG dan SPI")</f>
        <v>Komunikasi Dengan TCWG dan SPI</v>
      </c>
      <c r="D17" s="1120">
        <f>IF(B17="","",'A2701'!AF14+'A2702'!AE14)</f>
        <v>0</v>
      </c>
      <c r="E17" s="1124" t="str">
        <f>IFERROR(IF(B17="","",'A2701'!AJ14+'A2702'!AI14),"")</f>
        <v/>
      </c>
      <c r="F17" s="1212"/>
      <c r="G17" s="1213"/>
      <c r="H17" s="1120">
        <f t="shared" si="0"/>
        <v>0</v>
      </c>
      <c r="I17" s="1124" t="str">
        <f t="shared" si="1"/>
        <v/>
      </c>
      <c r="J17" s="1110"/>
      <c r="K17" s="1110"/>
      <c r="L17" s="1110"/>
    </row>
    <row r="18" spans="2:12" ht="14.5">
      <c r="B18" s="1120" t="s">
        <v>101</v>
      </c>
      <c r="C18" s="1121" t="s">
        <v>651</v>
      </c>
      <c r="D18" s="2456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24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12"/>
      <c r="G18" s="1213"/>
      <c r="H18" s="1120">
        <f t="shared" si="0"/>
        <v>0</v>
      </c>
      <c r="I18" s="1124">
        <f t="shared" si="1"/>
        <v>0</v>
      </c>
      <c r="J18" s="1110"/>
      <c r="K18" s="1110"/>
      <c r="L18" s="1110"/>
    </row>
    <row r="19" spans="2:12" ht="14.5">
      <c r="B19" s="1120" t="s">
        <v>111</v>
      </c>
      <c r="C19" s="1121" t="s">
        <v>112</v>
      </c>
      <c r="D19" s="1120">
        <f>'B210'!P14</f>
        <v>0</v>
      </c>
      <c r="E19" s="2457" t="str">
        <f>'B210'!R14</f>
        <v/>
      </c>
      <c r="F19" s="1212"/>
      <c r="G19" s="1213"/>
      <c r="H19" s="1120">
        <f t="shared" si="0"/>
        <v>0</v>
      </c>
      <c r="I19" s="1124" t="str">
        <f t="shared" si="1"/>
        <v/>
      </c>
      <c r="J19" s="1110"/>
      <c r="K19" s="1110"/>
      <c r="L19" s="1110"/>
    </row>
    <row r="20" spans="2:12" ht="14.5">
      <c r="B20" s="1120" t="s">
        <v>121</v>
      </c>
      <c r="C20" s="1121" t="s">
        <v>122</v>
      </c>
      <c r="D20" s="1120">
        <f>'B220'!P14</f>
        <v>0</v>
      </c>
      <c r="E20" s="1124" t="str">
        <f>'B220'!T14</f>
        <v/>
      </c>
      <c r="F20" s="1212"/>
      <c r="G20" s="1213"/>
      <c r="H20" s="1120">
        <f t="shared" si="0"/>
        <v>0</v>
      </c>
      <c r="I20" s="1124" t="str">
        <f t="shared" si="1"/>
        <v/>
      </c>
      <c r="J20" s="1110"/>
      <c r="K20" s="1110"/>
      <c r="L20" s="1110"/>
    </row>
    <row r="21" spans="2:12" ht="14.5">
      <c r="B21" s="1120" t="s">
        <v>131</v>
      </c>
      <c r="C21" s="1121" t="s">
        <v>132</v>
      </c>
      <c r="D21" s="1120">
        <f>'B230'!L14</f>
        <v>0</v>
      </c>
      <c r="E21" s="1124" t="str">
        <f>'B230'!O14</f>
        <v/>
      </c>
      <c r="F21" s="1212"/>
      <c r="G21" s="1213"/>
      <c r="H21" s="1120">
        <f t="shared" si="0"/>
        <v>0</v>
      </c>
      <c r="I21" s="1124" t="str">
        <f t="shared" si="1"/>
        <v/>
      </c>
      <c r="J21" s="1110"/>
      <c r="K21" s="1110"/>
      <c r="L21" s="1110"/>
    </row>
    <row r="22" spans="2:12" ht="14.5">
      <c r="B22" s="1120" t="s">
        <v>141</v>
      </c>
      <c r="C22" s="1121" t="s">
        <v>142</v>
      </c>
      <c r="D22" s="1120">
        <f>'B240'!L14</f>
        <v>0</v>
      </c>
      <c r="E22" s="1124" t="str">
        <f>'B240'!P14</f>
        <v/>
      </c>
      <c r="F22" s="1212"/>
      <c r="G22" s="1213"/>
      <c r="H22" s="1120">
        <f t="shared" si="0"/>
        <v>0</v>
      </c>
      <c r="I22" s="1124" t="str">
        <f t="shared" si="1"/>
        <v/>
      </c>
      <c r="J22" s="1110"/>
      <c r="K22" s="1110"/>
      <c r="L22" s="1110"/>
    </row>
    <row r="23" spans="2:12" ht="14.5">
      <c r="B23" s="1120" t="s">
        <v>149</v>
      </c>
      <c r="C23" s="1121" t="s">
        <v>150</v>
      </c>
      <c r="D23" s="1120">
        <f>'B250'!M14</f>
        <v>0</v>
      </c>
      <c r="E23" s="1124" t="str">
        <f>'B250'!Q14</f>
        <v/>
      </c>
      <c r="F23" s="1212"/>
      <c r="G23" s="1213"/>
      <c r="H23" s="1120">
        <f t="shared" si="0"/>
        <v>0</v>
      </c>
      <c r="I23" s="1124" t="str">
        <f t="shared" si="1"/>
        <v/>
      </c>
      <c r="J23" s="1110"/>
      <c r="K23" s="1110"/>
      <c r="L23" s="1110"/>
    </row>
    <row r="24" spans="2:12" ht="14.5">
      <c r="B24" s="1120" t="str">
        <f>IF('B260'!H16="TIDAK","","B260")</f>
        <v/>
      </c>
      <c r="C24" s="1121" t="str">
        <f>IF(B24="","","Pakar Auditor")</f>
        <v/>
      </c>
      <c r="D24" s="1120" t="str">
        <f>IF(B24="","",'B260'!O14)</f>
        <v/>
      </c>
      <c r="E24" s="1124" t="str">
        <f>IF(B24="","",'B260'!R14)</f>
        <v/>
      </c>
      <c r="F24" s="1212"/>
      <c r="G24" s="1213"/>
      <c r="H24" s="1120" t="str">
        <f t="shared" si="0"/>
        <v/>
      </c>
      <c r="I24" s="1124" t="str">
        <f t="shared" si="1"/>
        <v/>
      </c>
      <c r="J24" s="1110"/>
      <c r="K24" s="1110"/>
      <c r="L24" s="1110"/>
    </row>
    <row r="25" spans="2:12" ht="14.5">
      <c r="B25" s="1120" t="str">
        <f>IF('B270'!H16="TIDAK","","B270")</f>
        <v/>
      </c>
      <c r="C25" s="1121" t="str">
        <f>IF(B25="","","Pakar Manajemen")</f>
        <v/>
      </c>
      <c r="D25" s="1120" t="str">
        <f>IF(B25="","",'B270'!O14)</f>
        <v/>
      </c>
      <c r="E25" s="1124" t="str">
        <f>IF(B25="","",'B270'!R14)</f>
        <v/>
      </c>
      <c r="F25" s="1212"/>
      <c r="G25" s="1213"/>
      <c r="H25" s="1120" t="str">
        <f t="shared" si="0"/>
        <v/>
      </c>
      <c r="I25" s="1124" t="str">
        <f t="shared" si="1"/>
        <v/>
      </c>
      <c r="J25" s="1110"/>
      <c r="K25" s="1110"/>
      <c r="L25" s="1110"/>
    </row>
    <row r="26" spans="2:12" ht="14.5">
      <c r="B26" s="1120" t="s">
        <v>165</v>
      </c>
      <c r="C26" s="1121" t="s">
        <v>166</v>
      </c>
      <c r="D26" s="1120">
        <f>'B280'!K14</f>
        <v>0</v>
      </c>
      <c r="E26" s="1124" t="str">
        <f>'B280'!N14</f>
        <v/>
      </c>
      <c r="F26" s="1212"/>
      <c r="G26" s="1213"/>
      <c r="H26" s="1120">
        <f t="shared" si="0"/>
        <v>0</v>
      </c>
      <c r="I26" s="1124" t="str">
        <f t="shared" si="1"/>
        <v/>
      </c>
      <c r="J26" s="1110"/>
      <c r="K26" s="1110"/>
      <c r="L26" s="1110"/>
    </row>
    <row r="27" spans="2:12" ht="14.5">
      <c r="B27" s="1120" t="s">
        <v>103</v>
      </c>
      <c r="C27" s="1121" t="s">
        <v>652</v>
      </c>
      <c r="D27" s="1120">
        <f>'C110'!M14</f>
        <v>0</v>
      </c>
      <c r="E27" s="1124" t="str">
        <f>'C110'!P14</f>
        <v/>
      </c>
      <c r="F27" s="1212"/>
      <c r="G27" s="1213"/>
      <c r="H27" s="1120">
        <f t="shared" si="0"/>
        <v>0</v>
      </c>
      <c r="I27" s="1124" t="str">
        <f t="shared" si="1"/>
        <v/>
      </c>
      <c r="J27" s="1110"/>
      <c r="K27" s="1110"/>
      <c r="L27" s="1110"/>
    </row>
    <row r="28" spans="2:12" ht="14.5">
      <c r="B28" s="1120" t="s">
        <v>113</v>
      </c>
      <c r="C28" s="1121" t="s">
        <v>653</v>
      </c>
      <c r="D28" s="1120">
        <f>'C120.1'!S14+'C120.2'!AH14</f>
        <v>0</v>
      </c>
      <c r="E28" s="1124" t="str">
        <f>IFERROR('C120.1'!U14+'C120.2'!AJ14,"")</f>
        <v/>
      </c>
      <c r="F28" s="1212"/>
      <c r="G28" s="1213"/>
      <c r="H28" s="1120">
        <f t="shared" si="0"/>
        <v>0</v>
      </c>
      <c r="I28" s="1124" t="str">
        <f t="shared" si="1"/>
        <v/>
      </c>
      <c r="J28" s="1110"/>
      <c r="K28" s="1110"/>
      <c r="L28" s="1110"/>
    </row>
    <row r="29" spans="2:12" ht="14.5">
      <c r="B29" s="1120" t="s">
        <v>123</v>
      </c>
      <c r="C29" s="1121" t="s">
        <v>654</v>
      </c>
      <c r="D29" s="1120">
        <f>'C220A'!M14+'C220B'!M14+'C220C'!M14</f>
        <v>0</v>
      </c>
      <c r="E29" s="1124">
        <f>IFERROR('C220A'!O14+'C220B'!O14+'C220C'!O14,"")</f>
        <v>0</v>
      </c>
      <c r="F29" s="1212"/>
      <c r="G29" s="1213"/>
      <c r="H29" s="1120">
        <f t="shared" si="0"/>
        <v>0</v>
      </c>
      <c r="I29" s="1124">
        <f t="shared" si="1"/>
        <v>0</v>
      </c>
      <c r="J29" s="1110"/>
      <c r="K29" s="1110"/>
      <c r="L29" s="1110"/>
    </row>
    <row r="30" spans="2:12" ht="14.5">
      <c r="B30" s="1120" t="s">
        <v>133</v>
      </c>
      <c r="C30" s="1121" t="s">
        <v>134</v>
      </c>
      <c r="D30" s="1120">
        <f>'C300'!J14</f>
        <v>0</v>
      </c>
      <c r="E30" s="1124" t="str">
        <f>'C300'!L14</f>
        <v/>
      </c>
      <c r="F30" s="1212"/>
      <c r="G30" s="1213"/>
      <c r="H30" s="1120">
        <f t="shared" si="0"/>
        <v>0</v>
      </c>
      <c r="I30" s="1124" t="str">
        <f t="shared" si="1"/>
        <v/>
      </c>
      <c r="J30" s="1110"/>
      <c r="K30" s="1110"/>
      <c r="L30" s="1110"/>
    </row>
    <row r="31" spans="2:12" ht="14.5">
      <c r="B31" s="1120" t="s">
        <v>143</v>
      </c>
      <c r="C31" s="1121" t="s">
        <v>144</v>
      </c>
      <c r="D31" s="1120">
        <f>'C100'!R14</f>
        <v>0</v>
      </c>
      <c r="E31" s="1124" t="str">
        <f>'C100'!U14</f>
        <v/>
      </c>
      <c r="F31" s="1212"/>
      <c r="G31" s="1213"/>
      <c r="H31" s="1120">
        <f t="shared" si="0"/>
        <v>0</v>
      </c>
      <c r="I31" s="1124" t="str">
        <f t="shared" si="1"/>
        <v/>
      </c>
      <c r="J31" s="1110"/>
      <c r="K31" s="1110"/>
      <c r="L31" s="1110"/>
    </row>
    <row r="32" spans="2:12" ht="14.5">
      <c r="B32" s="1120" t="s">
        <v>151</v>
      </c>
      <c r="C32" s="1121" t="s">
        <v>655</v>
      </c>
      <c r="D32" s="1120">
        <f>'C210'!K14</f>
        <v>0</v>
      </c>
      <c r="E32" s="1124" t="str">
        <f>'C210'!M14</f>
        <v/>
      </c>
      <c r="F32" s="1212"/>
      <c r="G32" s="1213"/>
      <c r="H32" s="1120">
        <f t="shared" si="0"/>
        <v>0</v>
      </c>
      <c r="I32" s="1124" t="str">
        <f t="shared" si="1"/>
        <v/>
      </c>
      <c r="J32" s="1110"/>
      <c r="K32" s="1110"/>
      <c r="L32" s="1110"/>
    </row>
    <row r="33" spans="2:12" ht="14.5">
      <c r="B33" s="1120" t="s">
        <v>157</v>
      </c>
      <c r="C33" s="1121" t="s">
        <v>158</v>
      </c>
      <c r="D33" s="1120">
        <f>'C230'!J14</f>
        <v>0</v>
      </c>
      <c r="E33" s="1124" t="str">
        <f>'C230'!L14</f>
        <v/>
      </c>
      <c r="F33" s="1212"/>
      <c r="G33" s="1213"/>
      <c r="H33" s="1120">
        <f t="shared" si="0"/>
        <v>0</v>
      </c>
      <c r="I33" s="1124" t="str">
        <f t="shared" si="1"/>
        <v/>
      </c>
      <c r="J33" s="1110"/>
      <c r="K33" s="1110"/>
      <c r="L33" s="1110"/>
    </row>
    <row r="34" spans="2:12" ht="15.5">
      <c r="B34" s="1120" t="s">
        <v>163</v>
      </c>
      <c r="C34" s="1121" t="s">
        <v>164</v>
      </c>
      <c r="D34" s="1125">
        <f>'C400'!T14</f>
        <v>0</v>
      </c>
      <c r="E34" s="1124" t="str">
        <f>'C400'!V14</f>
        <v/>
      </c>
      <c r="F34" s="1214"/>
      <c r="G34" s="1215"/>
      <c r="H34" s="1120">
        <f t="shared" si="0"/>
        <v>0</v>
      </c>
      <c r="I34" s="1124" t="str">
        <f t="shared" si="1"/>
        <v/>
      </c>
      <c r="J34" s="1079"/>
      <c r="K34" s="1110"/>
      <c r="L34" s="1110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2.453125" style="146" customWidth="1"/>
    <col min="7" max="7" width="14" style="146" customWidth="1"/>
    <col min="8" max="8" width="21.453125" style="144" customWidth="1"/>
    <col min="9" max="9" width="20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993" t="str">
        <f>'A260'!F6</f>
        <v>Nama KAP</v>
      </c>
      <c r="B1" s="993" t="s">
        <v>168</v>
      </c>
      <c r="C1" s="993" t="str">
        <f>'A260'!K6</f>
        <v>KAP RAHAYA</v>
      </c>
      <c r="D1" s="993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8</v>
      </c>
      <c r="C2" s="993" t="str">
        <f>'A260'!K7</f>
        <v>Rahayu Bawana</v>
      </c>
      <c r="D2" s="993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993" t="str">
        <f>'A260'!F8</f>
        <v>Nama Klien</v>
      </c>
      <c r="B3" s="993" t="s">
        <v>168</v>
      </c>
      <c r="C3" s="993" t="str">
        <f>'A260'!K8</f>
        <v>Realsa Natural</v>
      </c>
      <c r="D3" s="993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8</v>
      </c>
      <c r="C4" s="993" t="str">
        <f>'A260'!K9</f>
        <v xml:space="preserve">SEMARANG  </v>
      </c>
      <c r="D4" s="993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8</v>
      </c>
      <c r="C5" s="993" t="str">
        <f>'A260'!K10</f>
        <v>1  Januari-31 Desember 2024</v>
      </c>
      <c r="D5" s="993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8</v>
      </c>
      <c r="C6" s="1899" t="str">
        <f>'B120'!O51</f>
        <v/>
      </c>
      <c r="D6" s="993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240" t="str">
        <f>'B120'!G51</f>
        <v/>
      </c>
      <c r="D7" s="5240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1420"/>
      <c r="F8" s="1420"/>
      <c r="G8" s="1420"/>
      <c r="H8" s="1420"/>
      <c r="I8" s="205"/>
      <c r="J8" s="491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59</v>
      </c>
      <c r="D9" s="993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205"/>
      <c r="J9" s="491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73</v>
      </c>
      <c r="D10" s="993"/>
      <c r="E10" s="1897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50</v>
      </c>
      <c r="D11" s="993"/>
      <c r="E11" s="1898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68</v>
      </c>
      <c r="D12" s="993"/>
      <c r="E12" s="1898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69</v>
      </c>
      <c r="D13" s="993"/>
      <c r="E13" s="1898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3010</v>
      </c>
      <c r="D16" s="489"/>
      <c r="E16" s="489"/>
      <c r="F16" s="489"/>
      <c r="G16" s="489"/>
      <c r="H16" s="489"/>
      <c r="I16" s="1596" t="s">
        <v>3011</v>
      </c>
      <c r="J16" s="489"/>
      <c r="K16" s="146"/>
      <c r="L16" s="146"/>
      <c r="M16" s="146"/>
      <c r="N16" s="146"/>
    </row>
    <row r="17" spans="1:16">
      <c r="A17" s="146"/>
      <c r="B17" s="205"/>
      <c r="C17" s="5188" t="s">
        <v>3012</v>
      </c>
      <c r="D17" s="5187" t="s">
        <v>3013</v>
      </c>
      <c r="E17" s="5188" t="s">
        <v>3014</v>
      </c>
      <c r="F17" s="2691"/>
      <c r="G17" s="2692"/>
      <c r="H17" s="997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189"/>
      <c r="D18" s="5187"/>
      <c r="E18" s="5189"/>
      <c r="F18" s="2691"/>
      <c r="G18" s="2692"/>
      <c r="H18" s="997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190"/>
      <c r="D19" s="5187"/>
      <c r="E19" s="5190"/>
      <c r="F19" s="2693"/>
      <c r="G19" s="2694"/>
      <c r="H19" s="997"/>
      <c r="I19" s="489"/>
      <c r="J19" s="489"/>
      <c r="K19" s="146"/>
      <c r="L19" s="146"/>
      <c r="M19" s="146"/>
      <c r="N19" s="146"/>
    </row>
    <row r="20" spans="1:16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2695"/>
      <c r="G20" s="2696" t="str">
        <f>E11&amp;E14</f>
        <v/>
      </c>
      <c r="H20" s="997"/>
      <c r="I20" s="489"/>
      <c r="J20" s="489"/>
      <c r="K20" s="146"/>
      <c r="L20" s="146"/>
      <c r="M20" s="146"/>
      <c r="N20" s="146"/>
    </row>
    <row r="21" spans="1:16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2695"/>
      <c r="G21" s="2697"/>
      <c r="H21" s="997"/>
      <c r="I21" s="489"/>
      <c r="J21" s="489"/>
      <c r="K21" s="146"/>
      <c r="L21" s="146"/>
      <c r="M21" s="146"/>
      <c r="N21" s="146"/>
    </row>
    <row r="22" spans="1:16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2695"/>
      <c r="G22" s="2697"/>
      <c r="H22" s="997"/>
      <c r="I22" s="489"/>
      <c r="J22" s="489"/>
      <c r="K22" s="146"/>
      <c r="L22" s="146"/>
      <c r="M22" s="146"/>
      <c r="N22" s="146"/>
    </row>
    <row r="23" spans="1:16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2695"/>
      <c r="G23" s="2697"/>
      <c r="H23" s="997"/>
      <c r="I23" s="489"/>
      <c r="J23" s="489"/>
      <c r="K23" s="146"/>
      <c r="L23" s="146"/>
      <c r="M23" s="146"/>
      <c r="N23" s="146"/>
    </row>
    <row r="24" spans="1:16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2695"/>
      <c r="G24" s="2697"/>
      <c r="H24" s="997"/>
      <c r="I24" s="489"/>
      <c r="J24" s="489"/>
      <c r="K24" s="146"/>
      <c r="L24" s="146"/>
      <c r="M24" s="146"/>
      <c r="N24" s="146"/>
    </row>
    <row r="25" spans="1:16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2695"/>
      <c r="G25" s="2697"/>
      <c r="H25" s="997"/>
      <c r="I25" s="489"/>
      <c r="J25" s="489"/>
      <c r="K25" s="146"/>
      <c r="L25" s="146"/>
      <c r="M25" s="146"/>
      <c r="N25" s="146"/>
    </row>
    <row r="26" spans="1:16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2695"/>
      <c r="G26" s="2697"/>
      <c r="H26" s="997"/>
      <c r="I26" s="489"/>
      <c r="J26" s="489"/>
      <c r="K26" s="146"/>
      <c r="L26" s="146"/>
      <c r="M26" s="146"/>
      <c r="N26" s="146"/>
    </row>
    <row r="27" spans="1:16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2695"/>
      <c r="G27" s="2697"/>
      <c r="H27" s="997"/>
      <c r="I27" s="489"/>
      <c r="J27" s="489"/>
      <c r="K27" s="146"/>
      <c r="L27" s="146"/>
      <c r="M27" s="146"/>
      <c r="N27" s="146"/>
    </row>
    <row r="28" spans="1:16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2695"/>
      <c r="G28" s="2697"/>
      <c r="H28" s="997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5" hidden="1">
      <c r="A31" s="489"/>
      <c r="B31" s="489"/>
      <c r="C31" s="1609" t="s">
        <v>2984</v>
      </c>
      <c r="D31" s="1610" t="s">
        <v>2985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5" hidden="1">
      <c r="A32" s="489"/>
      <c r="B32" s="489"/>
      <c r="C32" s="1609" t="s">
        <v>2986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5">
      <c r="A35" s="146"/>
      <c r="B35" s="146"/>
      <c r="C35" s="1617" t="s">
        <v>2987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5">
      <c r="A37" s="146"/>
      <c r="B37" s="146"/>
      <c r="C37" s="1618" t="s">
        <v>2988</v>
      </c>
      <c r="D37" s="489"/>
      <c r="E37" s="1923">
        <f>'A230.8'!P21</f>
        <v>443944307.5</v>
      </c>
      <c r="G37" s="1618" t="s">
        <v>3015</v>
      </c>
      <c r="H37" s="146"/>
      <c r="I37" s="146"/>
      <c r="K37" s="1619"/>
      <c r="L37" s="146"/>
      <c r="M37" s="146"/>
      <c r="N37" s="146"/>
    </row>
    <row r="38" spans="1:16" ht="15.5">
      <c r="A38" s="146"/>
      <c r="B38" s="146"/>
      <c r="C38" s="1618" t="s">
        <v>2990</v>
      </c>
      <c r="D38" s="489"/>
      <c r="E38" s="1620">
        <v>0</v>
      </c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6" ht="15.5">
      <c r="A39" s="146"/>
      <c r="B39" s="146"/>
      <c r="C39" s="1618" t="s">
        <v>2991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5">
      <c r="A40" s="146"/>
      <c r="B40" s="146"/>
      <c r="C40" s="1618" t="s">
        <v>2992</v>
      </c>
      <c r="D40" s="1618"/>
      <c r="E40" s="1923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5">
      <c r="A41" s="146"/>
      <c r="B41" s="146"/>
      <c r="C41" s="1618" t="s">
        <v>2993</v>
      </c>
      <c r="D41" s="146"/>
      <c r="E41" s="1924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G42" s="144"/>
      <c r="H42" s="146"/>
      <c r="I42" s="146"/>
      <c r="K42" s="146"/>
      <c r="L42" s="146"/>
      <c r="M42" s="146"/>
      <c r="N42" s="146"/>
    </row>
    <row r="43" spans="1:16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19</v>
      </c>
      <c r="H44" s="4033"/>
      <c r="I44" s="4034"/>
      <c r="J44" s="4035"/>
      <c r="K44" s="146"/>
      <c r="L44" s="146"/>
      <c r="M44" s="146"/>
      <c r="N44" s="146"/>
    </row>
    <row r="45" spans="1:16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>
      <c r="A46" s="146"/>
      <c r="B46" s="146"/>
      <c r="C46" s="1629"/>
      <c r="D46" s="993"/>
      <c r="E46" s="146"/>
      <c r="F46" s="993"/>
      <c r="G46" s="5238" t="s">
        <v>196</v>
      </c>
      <c r="H46" s="2149"/>
      <c r="I46" s="2458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>
      <c r="A47" s="146"/>
      <c r="B47" s="146"/>
      <c r="C47" s="1629"/>
      <c r="D47" s="993"/>
      <c r="E47" s="146"/>
      <c r="F47" s="993"/>
      <c r="G47" s="5239"/>
      <c r="H47" s="2149"/>
      <c r="I47" s="4665"/>
      <c r="J47" s="4665"/>
      <c r="K47" s="4665"/>
      <c r="L47" s="4665"/>
      <c r="M47" s="489"/>
      <c r="N47" s="146"/>
    </row>
    <row r="48" spans="1:16">
      <c r="A48" s="146"/>
      <c r="B48" s="146"/>
      <c r="C48" s="1629"/>
      <c r="D48" s="1631" t="s">
        <v>2994</v>
      </c>
      <c r="E48" s="146"/>
      <c r="F48" s="993"/>
      <c r="G48" s="2448" t="str">
        <f>IF(H44="","Incompleted","Completed")</f>
        <v>Incompleted</v>
      </c>
      <c r="H48" s="936"/>
      <c r="I48" s="4665"/>
      <c r="J48" s="4665"/>
      <c r="K48" s="4665"/>
      <c r="L48" s="466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28" t="s">
        <v>3016</v>
      </c>
      <c r="D50" s="5228" t="s">
        <v>2050</v>
      </c>
      <c r="E50" s="5231" t="s">
        <v>2051</v>
      </c>
      <c r="F50" s="5203" t="s">
        <v>2997</v>
      </c>
      <c r="G50" s="5203" t="s">
        <v>2998</v>
      </c>
      <c r="H50" s="5226" t="s">
        <v>2054</v>
      </c>
      <c r="I50" s="5226"/>
      <c r="J50" s="5203" t="s">
        <v>2997</v>
      </c>
      <c r="K50" s="5227" t="s">
        <v>2056</v>
      </c>
      <c r="L50" s="5227" t="s">
        <v>2056</v>
      </c>
      <c r="M50" s="5203" t="s">
        <v>3001</v>
      </c>
      <c r="N50" s="146"/>
    </row>
    <row r="51" spans="1:14">
      <c r="A51" s="146"/>
      <c r="B51" s="146"/>
      <c r="C51" s="5229"/>
      <c r="D51" s="5229"/>
      <c r="E51" s="5231"/>
      <c r="F51" s="5203"/>
      <c r="G51" s="5203"/>
      <c r="H51" s="5226"/>
      <c r="I51" s="5226"/>
      <c r="J51" s="5203"/>
      <c r="K51" s="5227"/>
      <c r="L51" s="5227"/>
      <c r="M51" s="5203"/>
      <c r="N51" s="146"/>
    </row>
    <row r="52" spans="1:14">
      <c r="A52" s="146"/>
      <c r="B52" s="146"/>
      <c r="C52" s="5229"/>
      <c r="D52" s="5229"/>
      <c r="E52" s="5231"/>
      <c r="F52" s="5203"/>
      <c r="G52" s="5203"/>
      <c r="H52" s="5226"/>
      <c r="I52" s="5226"/>
      <c r="J52" s="5203"/>
      <c r="K52" s="5227"/>
      <c r="L52" s="5227"/>
      <c r="M52" s="5203"/>
      <c r="N52" s="146"/>
    </row>
    <row r="53" spans="1:14">
      <c r="A53" s="146"/>
      <c r="B53" s="146"/>
      <c r="C53" s="5230"/>
      <c r="D53" s="5230"/>
      <c r="E53" s="1900" t="str">
        <f>'WSTB-FINAL'!$AC$27</f>
        <v>31 Desember 2024</v>
      </c>
      <c r="F53" s="5204"/>
      <c r="G53" s="5204"/>
      <c r="H53" s="2157" t="s">
        <v>3017</v>
      </c>
      <c r="I53" s="2157" t="s">
        <v>2058</v>
      </c>
      <c r="J53" s="5204"/>
      <c r="K53" s="1595" t="str">
        <f>E53</f>
        <v>31 Desember 2024</v>
      </c>
      <c r="L53" s="1595" t="str">
        <f>Data1!E333</f>
        <v>31 Desember 2023</v>
      </c>
      <c r="M53" s="5204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1:14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1:14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1:14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1:14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1:14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1:14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1:14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1:14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1:14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1:14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1:14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1:14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1:14">
      <c r="A93" s="146"/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  <c r="N93" s="146"/>
    </row>
    <row r="94" spans="1:14">
      <c r="A94" s="146"/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  <c r="N94" s="146"/>
    </row>
    <row r="95" spans="1:14">
      <c r="A95" s="146"/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  <c r="N95" s="146"/>
    </row>
    <row r="96" spans="1:14">
      <c r="A96" s="146"/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</row>
    <row r="97" spans="1:14">
      <c r="A97" s="146"/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A103" s="146"/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  <c r="N103" s="146"/>
    </row>
    <row r="104" spans="1:14">
      <c r="A104" s="146"/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  <c r="N104" s="146"/>
    </row>
    <row r="105" spans="1:14">
      <c r="A105" s="146"/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  <c r="N105" s="146"/>
    </row>
    <row r="106" spans="1:14">
      <c r="A106" s="146"/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  <c r="N106" s="146"/>
    </row>
    <row r="107" spans="1:14" ht="14.5" thickBot="1">
      <c r="A107" s="146"/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  <c r="N107" s="146"/>
    </row>
    <row r="108" spans="1:14" ht="14.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5429687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">
      <c r="A2" s="5212" t="str">
        <f>'37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36" ht="15.5">
      <c r="A3" s="5214" t="str">
        <f>'37'!C10&amp;" "&amp;'37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36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0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4" customHeight="1">
      <c r="A12" s="144"/>
      <c r="B12" s="3311" t="s">
        <v>3005</v>
      </c>
      <c r="C12" s="3311"/>
      <c r="D12" s="3308" t="s">
        <v>3006</v>
      </c>
      <c r="E12" s="3307"/>
      <c r="F12" s="3308" t="s">
        <v>2573</v>
      </c>
      <c r="G12" s="3312"/>
      <c r="H12" s="3312" t="s">
        <v>3007</v>
      </c>
      <c r="I12" s="3312" t="s">
        <v>3008</v>
      </c>
      <c r="J12" s="3312" t="s">
        <v>300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20.26953125" style="144" customWidth="1"/>
    <col min="6" max="6" width="12" style="146" customWidth="1"/>
    <col min="7" max="7" width="14.453125" style="146" customWidth="1"/>
    <col min="8" max="8" width="20.1796875" style="144" customWidth="1"/>
    <col min="9" max="9" width="18.26953125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993" t="str">
        <f>'A260'!F6</f>
        <v>Nama KAP</v>
      </c>
      <c r="B1" s="993" t="s">
        <v>168</v>
      </c>
      <c r="C1" s="993" t="str">
        <f>'A260'!K6</f>
        <v>KAP RAHAYA</v>
      </c>
      <c r="D1" s="993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8</v>
      </c>
      <c r="C2" s="993" t="str">
        <f>'A260'!K7</f>
        <v>Rahayu Bawana</v>
      </c>
      <c r="D2" s="993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993" t="str">
        <f>'A260'!F8</f>
        <v>Nama Klien</v>
      </c>
      <c r="B3" s="993" t="s">
        <v>168</v>
      </c>
      <c r="C3" s="993" t="str">
        <f>'A260'!K8</f>
        <v>Realsa Natural</v>
      </c>
      <c r="D3" s="993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8</v>
      </c>
      <c r="C4" s="993" t="str">
        <f>'A260'!K9</f>
        <v xml:space="preserve">SEMARANG  </v>
      </c>
      <c r="D4" s="993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8</v>
      </c>
      <c r="C5" s="993" t="str">
        <f>'A260'!K10</f>
        <v>1  Januari-31 Desember 2024</v>
      </c>
      <c r="D5" s="993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8</v>
      </c>
      <c r="C6" s="1899" t="str">
        <f>'B120'!O52</f>
        <v/>
      </c>
      <c r="D6" s="993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240" t="str">
        <f>'B120'!G52</f>
        <v/>
      </c>
      <c r="D7" s="5240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1420"/>
      <c r="F8" s="1420"/>
      <c r="G8" s="1420"/>
      <c r="H8" s="1420"/>
      <c r="I8" s="205"/>
      <c r="J8" s="491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59</v>
      </c>
      <c r="D9" s="993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205"/>
      <c r="J9" s="491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73</v>
      </c>
      <c r="D10" s="993"/>
      <c r="E10" s="1897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50</v>
      </c>
      <c r="D11" s="993"/>
      <c r="E11" s="1898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68</v>
      </c>
      <c r="D12" s="993"/>
      <c r="E12" s="1898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69</v>
      </c>
      <c r="D13" s="993"/>
      <c r="E13" s="1898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3010</v>
      </c>
      <c r="D16" s="489"/>
      <c r="E16" s="489"/>
      <c r="F16" s="489"/>
      <c r="G16" s="489"/>
      <c r="H16" s="489"/>
      <c r="I16" s="1596" t="s">
        <v>3011</v>
      </c>
      <c r="J16" s="489"/>
      <c r="K16" s="146"/>
      <c r="L16" s="146"/>
      <c r="M16" s="146"/>
      <c r="N16" s="146"/>
    </row>
    <row r="17" spans="1:14">
      <c r="A17" s="146"/>
      <c r="B17" s="205"/>
      <c r="C17" s="5188" t="s">
        <v>3012</v>
      </c>
      <c r="D17" s="5187" t="s">
        <v>3013</v>
      </c>
      <c r="E17" s="5188" t="s">
        <v>3014</v>
      </c>
      <c r="F17" s="2691"/>
      <c r="G17" s="2692"/>
      <c r="H17" s="489"/>
      <c r="I17" s="489"/>
      <c r="J17" s="489"/>
      <c r="K17" s="146"/>
      <c r="L17" s="146"/>
      <c r="M17" s="146"/>
      <c r="N17" s="146"/>
    </row>
    <row r="18" spans="1:14">
      <c r="A18" s="146"/>
      <c r="B18" s="205"/>
      <c r="C18" s="5189"/>
      <c r="D18" s="5187"/>
      <c r="E18" s="5189"/>
      <c r="F18" s="2691"/>
      <c r="G18" s="2692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4">
      <c r="A19" s="146"/>
      <c r="B19" s="205"/>
      <c r="C19" s="5190"/>
      <c r="D19" s="5187"/>
      <c r="E19" s="5190"/>
      <c r="F19" s="2693"/>
      <c r="G19" s="2694"/>
      <c r="H19" s="489"/>
      <c r="I19" s="489"/>
      <c r="J19" s="489"/>
      <c r="K19" s="146"/>
      <c r="L19" s="146"/>
      <c r="M19" s="146"/>
      <c r="N19" s="146"/>
    </row>
    <row r="20" spans="1:14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2695"/>
      <c r="G20" s="2696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4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2695"/>
      <c r="G21" s="2697"/>
      <c r="H21" s="489"/>
      <c r="I21" s="489"/>
      <c r="J21" s="489"/>
      <c r="K21" s="146"/>
      <c r="L21" s="146"/>
      <c r="M21" s="146"/>
      <c r="N21" s="146"/>
    </row>
    <row r="22" spans="1:14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2695"/>
      <c r="G22" s="2697"/>
      <c r="H22" s="489"/>
      <c r="I22" s="489"/>
      <c r="J22" s="489"/>
      <c r="K22" s="146"/>
      <c r="L22" s="146"/>
      <c r="M22" s="146"/>
      <c r="N22" s="146"/>
    </row>
    <row r="23" spans="1:14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2695"/>
      <c r="G23" s="2697"/>
      <c r="H23" s="489"/>
      <c r="I23" s="489"/>
      <c r="J23" s="489"/>
      <c r="K23" s="146"/>
      <c r="L23" s="146"/>
      <c r="M23" s="146"/>
      <c r="N23" s="146"/>
    </row>
    <row r="24" spans="1:14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2695"/>
      <c r="G24" s="2697"/>
      <c r="H24" s="489"/>
      <c r="I24" s="489"/>
      <c r="J24" s="489"/>
      <c r="K24" s="146"/>
      <c r="L24" s="146"/>
      <c r="M24" s="146"/>
      <c r="N24" s="146"/>
    </row>
    <row r="25" spans="1:14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2695"/>
      <c r="G25" s="2697"/>
      <c r="H25" s="489"/>
      <c r="I25" s="489"/>
      <c r="J25" s="489"/>
      <c r="K25" s="146"/>
      <c r="L25" s="146"/>
      <c r="M25" s="146"/>
      <c r="N25" s="146"/>
    </row>
    <row r="26" spans="1:14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2695"/>
      <c r="G26" s="2697"/>
      <c r="H26" s="489"/>
      <c r="I26" s="489"/>
      <c r="J26" s="489"/>
      <c r="K26" s="146"/>
      <c r="L26" s="146"/>
      <c r="M26" s="146"/>
      <c r="N26" s="146"/>
    </row>
    <row r="27" spans="1:14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2695"/>
      <c r="G27" s="2697"/>
      <c r="H27" s="489"/>
      <c r="I27" s="489"/>
      <c r="J27" s="489"/>
      <c r="K27" s="146"/>
      <c r="L27" s="146"/>
      <c r="M27" s="146"/>
      <c r="N27" s="146"/>
    </row>
    <row r="28" spans="1:14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2695"/>
      <c r="G28" s="2697"/>
      <c r="H28" s="489"/>
      <c r="I28" s="489"/>
      <c r="J28" s="489"/>
      <c r="K28" s="146"/>
      <c r="L28" s="146"/>
      <c r="M28" s="146"/>
      <c r="N28" s="146"/>
    </row>
    <row r="29" spans="1:14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4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</row>
    <row r="31" spans="1:14" ht="15.5" hidden="1">
      <c r="A31" s="489"/>
      <c r="B31" s="489"/>
      <c r="C31" s="1609" t="s">
        <v>2984</v>
      </c>
      <c r="D31" s="1610" t="s">
        <v>2985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</row>
    <row r="32" spans="1:14" ht="15.5" hidden="1">
      <c r="A32" s="489"/>
      <c r="B32" s="489"/>
      <c r="C32" s="1609" t="s">
        <v>2986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</row>
    <row r="33" spans="1:14" ht="14.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</row>
    <row r="34" spans="1:14" ht="14.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</row>
    <row r="35" spans="1:14" ht="14.5">
      <c r="A35" s="146"/>
      <c r="B35" s="146"/>
      <c r="C35" s="1617" t="s">
        <v>2987</v>
      </c>
      <c r="D35" s="146"/>
      <c r="E35" s="146"/>
      <c r="H35" s="146"/>
      <c r="I35" s="1613"/>
      <c r="K35" s="146"/>
      <c r="L35" s="146"/>
      <c r="M35" s="146"/>
      <c r="N35" s="146"/>
    </row>
    <row r="36" spans="1:14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4" ht="15.5">
      <c r="A37" s="146"/>
      <c r="B37" s="146"/>
      <c r="C37" s="1618" t="s">
        <v>2988</v>
      </c>
      <c r="D37" s="489"/>
      <c r="E37" s="1923">
        <f>'A230.8'!P21</f>
        <v>443944307.5</v>
      </c>
      <c r="G37" s="1618" t="s">
        <v>3015</v>
      </c>
      <c r="H37" s="146"/>
      <c r="I37" s="146"/>
      <c r="K37" s="1619"/>
      <c r="L37" s="146"/>
      <c r="M37" s="146"/>
      <c r="N37" s="146"/>
    </row>
    <row r="38" spans="1:14" ht="15.5">
      <c r="A38" s="146"/>
      <c r="B38" s="146"/>
      <c r="C38" s="1618" t="s">
        <v>2990</v>
      </c>
      <c r="D38" s="489"/>
      <c r="E38" s="1620"/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4" ht="15.5">
      <c r="A39" s="146"/>
      <c r="B39" s="146"/>
      <c r="C39" s="1618" t="s">
        <v>2991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4" ht="15.5">
      <c r="A40" s="146"/>
      <c r="B40" s="146"/>
      <c r="C40" s="1618" t="s">
        <v>2992</v>
      </c>
      <c r="D40" s="1618"/>
      <c r="E40" s="1923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4" ht="15.5">
      <c r="A41" s="146"/>
      <c r="B41" s="146"/>
      <c r="C41" s="1618" t="s">
        <v>2993</v>
      </c>
      <c r="D41" s="146"/>
      <c r="E41" s="1924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4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4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4">
      <c r="A44" s="146"/>
      <c r="B44" s="146"/>
      <c r="C44" s="1627"/>
      <c r="D44" s="993"/>
      <c r="E44" s="146"/>
      <c r="F44" s="993"/>
      <c r="G44" s="1253" t="s">
        <v>1019</v>
      </c>
      <c r="H44" s="4033"/>
      <c r="I44" s="4034"/>
      <c r="J44" s="4035"/>
      <c r="K44" s="146"/>
      <c r="L44" s="146"/>
      <c r="M44" s="146"/>
      <c r="N44" s="146"/>
    </row>
    <row r="45" spans="1:14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4">
      <c r="A46" s="146"/>
      <c r="B46" s="146"/>
      <c r="C46" s="1629"/>
      <c r="D46" s="993"/>
      <c r="E46" s="146"/>
      <c r="F46" s="993"/>
      <c r="G46" s="5238" t="s">
        <v>196</v>
      </c>
      <c r="H46" s="2149"/>
      <c r="I46" s="2458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4">
      <c r="A47" s="146"/>
      <c r="B47" s="146"/>
      <c r="C47" s="1629"/>
      <c r="D47" s="993"/>
      <c r="E47" s="146"/>
      <c r="F47" s="993"/>
      <c r="G47" s="5239"/>
      <c r="H47" s="2149"/>
      <c r="I47" s="4665"/>
      <c r="J47" s="4665"/>
      <c r="K47" s="4665"/>
      <c r="L47" s="4665"/>
      <c r="M47" s="489"/>
      <c r="N47" s="146"/>
    </row>
    <row r="48" spans="1:14">
      <c r="A48" s="146"/>
      <c r="B48" s="146"/>
      <c r="C48" s="1629"/>
      <c r="D48" s="1631" t="s">
        <v>2994</v>
      </c>
      <c r="E48" s="146"/>
      <c r="F48" s="993"/>
      <c r="G48" s="2448" t="str">
        <f>IF(H44="","Incompleted","Completed")</f>
        <v>Incompleted</v>
      </c>
      <c r="H48" s="936"/>
      <c r="I48" s="4665"/>
      <c r="J48" s="4665"/>
      <c r="K48" s="4665"/>
      <c r="L48" s="466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28" t="s">
        <v>3016</v>
      </c>
      <c r="D50" s="5228" t="s">
        <v>2050</v>
      </c>
      <c r="E50" s="5231" t="s">
        <v>2051</v>
      </c>
      <c r="F50" s="5203" t="s">
        <v>2997</v>
      </c>
      <c r="G50" s="5203" t="s">
        <v>2998</v>
      </c>
      <c r="H50" s="5226" t="s">
        <v>2054</v>
      </c>
      <c r="I50" s="5226"/>
      <c r="J50" s="5203" t="s">
        <v>2997</v>
      </c>
      <c r="K50" s="5227" t="s">
        <v>2056</v>
      </c>
      <c r="L50" s="5227" t="s">
        <v>2056</v>
      </c>
      <c r="M50" s="5203" t="s">
        <v>3001</v>
      </c>
      <c r="N50" s="146"/>
    </row>
    <row r="51" spans="1:14">
      <c r="A51" s="146"/>
      <c r="B51" s="146"/>
      <c r="C51" s="5229"/>
      <c r="D51" s="5229"/>
      <c r="E51" s="5231"/>
      <c r="F51" s="5203"/>
      <c r="G51" s="5203"/>
      <c r="H51" s="5226"/>
      <c r="I51" s="5226"/>
      <c r="J51" s="5203"/>
      <c r="K51" s="5227"/>
      <c r="L51" s="5227"/>
      <c r="M51" s="5203"/>
      <c r="N51" s="146"/>
    </row>
    <row r="52" spans="1:14">
      <c r="A52" s="146"/>
      <c r="B52" s="146"/>
      <c r="C52" s="5229"/>
      <c r="D52" s="5229"/>
      <c r="E52" s="5231"/>
      <c r="F52" s="5203"/>
      <c r="G52" s="5203"/>
      <c r="H52" s="5226"/>
      <c r="I52" s="5226"/>
      <c r="J52" s="5203"/>
      <c r="K52" s="5227"/>
      <c r="L52" s="5227"/>
      <c r="M52" s="5203"/>
      <c r="N52" s="146"/>
    </row>
    <row r="53" spans="1:14">
      <c r="A53" s="146"/>
      <c r="B53" s="146"/>
      <c r="C53" s="5230"/>
      <c r="D53" s="5230"/>
      <c r="E53" s="2364" t="str">
        <f>'WSTB-FINAL'!$AC$27</f>
        <v>31 Desember 2024</v>
      </c>
      <c r="F53" s="5204"/>
      <c r="G53" s="5204"/>
      <c r="H53" s="2157" t="s">
        <v>3017</v>
      </c>
      <c r="I53" s="2157" t="s">
        <v>2058</v>
      </c>
      <c r="J53" s="5204"/>
      <c r="K53" s="1595" t="str">
        <f>E53</f>
        <v>31 Desember 2024</v>
      </c>
      <c r="L53" s="1595" t="str">
        <f>Data1!E333</f>
        <v>31 Desember 2023</v>
      </c>
      <c r="M53" s="5204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2:13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2:13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2:13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2:13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2:13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2:13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2:13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2:13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2:13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2:13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2:13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2:13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2:13"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2:13"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2:13"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</row>
    <row r="96" spans="2:13"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</row>
    <row r="97" spans="1:14">
      <c r="A97" s="146"/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A103" s="146"/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  <c r="N103" s="146"/>
    </row>
    <row r="104" spans="1:14">
      <c r="A104" s="146"/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  <c r="N104" s="146"/>
    </row>
    <row r="105" spans="1:14">
      <c r="A105" s="146"/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  <c r="N105" s="146"/>
    </row>
    <row r="106" spans="1:14">
      <c r="A106" s="146"/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  <c r="N106" s="146"/>
    </row>
    <row r="107" spans="1:14" ht="14.5" thickBot="1">
      <c r="A107" s="146"/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  <c r="N107" s="146"/>
    </row>
    <row r="108" spans="1:14" ht="14.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44"/>
    <col min="2" max="2" width="4.81640625" style="144" customWidth="1"/>
    <col min="3" max="3" width="3.26953125" style="144" hidden="1" customWidth="1"/>
    <col min="4" max="4" width="111.81640625" style="144" customWidth="1"/>
    <col min="5" max="5" width="0.453125" style="144" customWidth="1"/>
    <col min="6" max="6" width="16.26953125" style="144" customWidth="1"/>
    <col min="7" max="7" width="0.81640625" style="144" customWidth="1"/>
    <col min="8" max="8" width="17.26953125" style="144" bestFit="1" customWidth="1"/>
    <col min="9" max="9" width="10.26953125" style="144" customWidth="1"/>
    <col min="10" max="10" width="22" style="144" customWidth="1"/>
    <col min="11" max="11" width="2.453125" style="144" customWidth="1"/>
    <col min="12" max="12" width="0.81640625" style="144" customWidth="1"/>
    <col min="13" max="13" width="1.453125" style="144" customWidth="1"/>
    <col min="14" max="14" width="1.54296875" style="144" customWidth="1"/>
    <col min="15" max="16" width="3.54296875" style="389"/>
    <col min="17" max="17" width="3.81640625" style="389" hidden="1" customWidth="1"/>
    <col min="18" max="20" width="3.54296875" style="389" hidden="1" customWidth="1"/>
    <col min="21" max="21" width="3.81640625" style="389" hidden="1" customWidth="1"/>
    <col min="22" max="23" width="3.54296875" style="389" hidden="1" customWidth="1"/>
    <col min="24" max="26" width="3.54296875" style="389" customWidth="1"/>
    <col min="27" max="32" width="3.54296875" style="389"/>
    <col min="33" max="35" width="3.54296875" style="191"/>
    <col min="36" max="36" width="3.54296875" style="389"/>
    <col min="37" max="16384" width="3.5429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">
      <c r="A2" s="5212" t="str">
        <f>'38'!C7</f>
        <v/>
      </c>
      <c r="B2" s="5213"/>
      <c r="C2" s="5213"/>
      <c r="D2" s="5213"/>
      <c r="E2" s="5213"/>
      <c r="F2" s="5213"/>
      <c r="G2" s="5213"/>
      <c r="H2" s="5213"/>
      <c r="I2" s="5213"/>
      <c r="J2" s="5213"/>
      <c r="K2" s="5213"/>
      <c r="L2" s="5213"/>
      <c r="M2" s="5213"/>
      <c r="N2" s="5213"/>
    </row>
    <row r="3" spans="1:36" ht="15.5">
      <c r="A3" s="5214" t="str">
        <f>'38'!C10&amp;" "&amp;'38'!E10</f>
        <v xml:space="preserve">ASERSI </v>
      </c>
      <c r="B3" s="5215"/>
      <c r="C3" s="5215"/>
      <c r="D3" s="5215"/>
      <c r="E3" s="5215"/>
      <c r="F3" s="5215"/>
      <c r="G3" s="5215"/>
      <c r="H3" s="5215"/>
      <c r="I3" s="5215"/>
      <c r="J3" s="5215"/>
      <c r="K3" s="5215"/>
      <c r="L3" s="5215"/>
      <c r="M3" s="5215"/>
      <c r="N3" s="5215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06</v>
      </c>
      <c r="V6" s="389" t="s">
        <v>1713</v>
      </c>
    </row>
    <row r="7" spans="1:36">
      <c r="A7" s="1975"/>
      <c r="B7" s="1636"/>
      <c r="C7" s="1636"/>
      <c r="D7" s="2015" t="s">
        <v>300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0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30" customHeight="1">
      <c r="A12" s="144"/>
      <c r="B12" s="3311" t="s">
        <v>3005</v>
      </c>
      <c r="C12" s="3311"/>
      <c r="D12" s="3308" t="s">
        <v>3006</v>
      </c>
      <c r="E12" s="3307"/>
      <c r="F12" s="3308" t="s">
        <v>2573</v>
      </c>
      <c r="G12" s="3312"/>
      <c r="H12" s="3312" t="s">
        <v>3007</v>
      </c>
      <c r="I12" s="3312" t="s">
        <v>3008</v>
      </c>
      <c r="J12" s="3312" t="s">
        <v>300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29">
        <v>6</v>
      </c>
      <c r="D13" s="2404" t="str">
        <f>_xlfn.IFNA(HLOOKUP($D$10,'prosedur horizontal'!$C$4:$CX$58,C13,FALSE),"")</f>
        <v/>
      </c>
      <c r="E13" s="2406"/>
      <c r="F13" s="2407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29">
        <v>7</v>
      </c>
      <c r="D14" s="2404" t="str">
        <f>_xlfn.IFNA(HLOOKUP($D$10,'prosedur horizontal'!$C$4:$CX$58,C14,FALSE),"")</f>
        <v/>
      </c>
      <c r="E14" s="2406"/>
      <c r="F14" s="2407" t="str">
        <f>_xlfn.IFNA(HLOOKUP($F$10,'prosedur horizontal'!$C$4:$CX$58,C14,FALSE),"")</f>
        <v/>
      </c>
      <c r="G14" s="1176"/>
      <c r="H14" s="2408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29">
        <v>8</v>
      </c>
      <c r="D15" s="2404" t="str">
        <f>_xlfn.IFNA(HLOOKUP($D$10,'prosedur horizontal'!$C$4:$CX$58,C15,FALSE),"")</f>
        <v/>
      </c>
      <c r="E15" s="2406"/>
      <c r="F15" s="2407" t="str">
        <f>_xlfn.IFNA(HLOOKUP($F$10,'prosedur horizontal'!$C$4:$CX$58,C15,FALSE),"")</f>
        <v/>
      </c>
      <c r="G15" s="1176"/>
      <c r="H15" s="2408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29">
        <v>9</v>
      </c>
      <c r="D16" s="2404" t="str">
        <f>_xlfn.IFNA(HLOOKUP($D$10,'prosedur horizontal'!$C$4:$CX$58,C16,FALSE),"")</f>
        <v/>
      </c>
      <c r="E16" s="2406"/>
      <c r="F16" s="2407" t="str">
        <f>_xlfn.IFNA(HLOOKUP($F$10,'prosedur horizontal'!$C$4:$CX$58,C16,FALSE),"")</f>
        <v/>
      </c>
      <c r="G16" s="1176"/>
      <c r="H16" s="2408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29">
        <v>10</v>
      </c>
      <c r="D17" s="2404" t="str">
        <f>_xlfn.IFNA(HLOOKUP($D$10,'prosedur horizontal'!$C$4:$CX$58,C17,FALSE),"")</f>
        <v/>
      </c>
      <c r="E17" s="2406"/>
      <c r="F17" s="2407" t="str">
        <f>_xlfn.IFNA(HLOOKUP($F$10,'prosedur horizontal'!$C$4:$CX$58,C17,FALSE),"")</f>
        <v/>
      </c>
      <c r="G17" s="1176"/>
      <c r="H17" s="2408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29">
        <v>11</v>
      </c>
      <c r="D18" s="2404" t="str">
        <f>_xlfn.IFNA(HLOOKUP($D$10,'prosedur horizontal'!$C$4:$CX$58,C18,FALSE),"")</f>
        <v/>
      </c>
      <c r="E18" s="2406"/>
      <c r="F18" s="2407" t="str">
        <f>_xlfn.IFNA(HLOOKUP($F$10,'prosedur horizontal'!$C$4:$CX$58,C18,FALSE),"")</f>
        <v/>
      </c>
      <c r="G18" s="1176"/>
      <c r="H18" s="2408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29">
        <v>12</v>
      </c>
      <c r="D19" s="2404" t="str">
        <f>_xlfn.IFNA(HLOOKUP($D$10,'prosedur horizontal'!$C$4:$CX$58,C19,FALSE),"")</f>
        <v/>
      </c>
      <c r="E19" s="2406"/>
      <c r="F19" s="2407" t="str">
        <f>_xlfn.IFNA(HLOOKUP($F$10,'prosedur horizontal'!$C$4:$CX$58,C19,FALSE),"")</f>
        <v/>
      </c>
      <c r="G19" s="1176"/>
      <c r="H19" s="2408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29">
        <v>13</v>
      </c>
      <c r="D20" s="2404" t="str">
        <f>_xlfn.IFNA(HLOOKUP($D$10,'prosedur horizontal'!$C$4:$CX$58,C20,FALSE),"")</f>
        <v/>
      </c>
      <c r="E20" s="2406"/>
      <c r="F20" s="2407" t="str">
        <f>_xlfn.IFNA(HLOOKUP($F$10,'prosedur horizontal'!$C$4:$CX$58,C20,FALSE),"")</f>
        <v/>
      </c>
      <c r="G20" s="1176"/>
      <c r="H20" s="2408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29">
        <v>14</v>
      </c>
      <c r="D21" s="2404" t="str">
        <f>_xlfn.IFNA(HLOOKUP($D$10,'prosedur horizontal'!$C$4:$CX$58,C21,FALSE),"")</f>
        <v/>
      </c>
      <c r="E21" s="2406"/>
      <c r="F21" s="2407" t="str">
        <f>_xlfn.IFNA(HLOOKUP($F$10,'prosedur horizontal'!$C$4:$CX$58,C21,FALSE),"")</f>
        <v/>
      </c>
      <c r="G21" s="1176"/>
      <c r="H21" s="2408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29">
        <v>15</v>
      </c>
      <c r="D22" s="2404" t="str">
        <f>_xlfn.IFNA(HLOOKUP($D$10,'prosedur horizontal'!$C$4:$CX$58,C22,FALSE),"")</f>
        <v/>
      </c>
      <c r="E22" s="2406"/>
      <c r="F22" s="2407" t="str">
        <f>_xlfn.IFNA(HLOOKUP($F$10,'prosedur horizontal'!$C$4:$CX$58,C22,FALSE),"")</f>
        <v/>
      </c>
      <c r="G22" s="1176"/>
      <c r="H22" s="2408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29">
        <v>16</v>
      </c>
      <c r="D23" s="2404" t="str">
        <f>_xlfn.IFNA(HLOOKUP($D$10,'prosedur horizontal'!$C$4:$CX$58,C23,FALSE),"")</f>
        <v/>
      </c>
      <c r="E23" s="2406"/>
      <c r="F23" s="2407" t="str">
        <f>_xlfn.IFNA(HLOOKUP($F$10,'prosedur horizontal'!$C$4:$CX$58,C23,FALSE),"")</f>
        <v/>
      </c>
      <c r="G23" s="1176"/>
      <c r="H23" s="2408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29">
        <v>17</v>
      </c>
      <c r="D24" s="2404" t="str">
        <f>_xlfn.IFNA(HLOOKUP($D$10,'prosedur horizontal'!$C$4:$CX$58,C24,FALSE),"")</f>
        <v/>
      </c>
      <c r="E24" s="2406"/>
      <c r="F24" s="2407" t="str">
        <f>_xlfn.IFNA(HLOOKUP($F$10,'prosedur horizontal'!$C$4:$CX$58,C24,FALSE),"")</f>
        <v/>
      </c>
      <c r="G24" s="1176"/>
      <c r="H24" s="2408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29">
        <v>18</v>
      </c>
      <c r="D25" s="2404" t="str">
        <f>_xlfn.IFNA(HLOOKUP($D$10,'prosedur horizontal'!$C$4:$CX$58,C25,FALSE),"")</f>
        <v/>
      </c>
      <c r="E25" s="2406"/>
      <c r="F25" s="2407" t="str">
        <f>_xlfn.IFNA(HLOOKUP($F$10,'prosedur horizontal'!$C$4:$CX$58,C25,FALSE),"")</f>
        <v/>
      </c>
      <c r="G25" s="1176"/>
      <c r="H25" s="2408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29">
        <v>19</v>
      </c>
      <c r="D26" s="2404" t="str">
        <f>_xlfn.IFNA(HLOOKUP($D$10,'prosedur horizontal'!$C$4:$CX$58,C26,FALSE),"")</f>
        <v/>
      </c>
      <c r="E26" s="2406"/>
      <c r="F26" s="2407" t="str">
        <f>_xlfn.IFNA(HLOOKUP($F$10,'prosedur horizontal'!$C$4:$CX$58,C26,FALSE),"")</f>
        <v/>
      </c>
      <c r="G26" s="1176"/>
      <c r="H26" s="2408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29">
        <v>20</v>
      </c>
      <c r="D27" s="2404" t="str">
        <f>_xlfn.IFNA(HLOOKUP($D$10,'prosedur horizontal'!$C$4:$CX$58,C27,FALSE),"")</f>
        <v/>
      </c>
      <c r="E27" s="2406"/>
      <c r="F27" s="2407" t="str">
        <f>_xlfn.IFNA(HLOOKUP($F$10,'prosedur horizontal'!$C$4:$CX$58,C27,FALSE),"")</f>
        <v/>
      </c>
      <c r="G27" s="1176"/>
      <c r="H27" s="2408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29">
        <v>21</v>
      </c>
      <c r="D28" s="2404" t="str">
        <f>_xlfn.IFNA(HLOOKUP($D$10,'prosedur horizontal'!$C$4:$CX$58,C28,FALSE),"")</f>
        <v/>
      </c>
      <c r="E28" s="2406"/>
      <c r="F28" s="2407" t="str">
        <f>_xlfn.IFNA(HLOOKUP($F$10,'prosedur horizontal'!$C$4:$CX$58,C28,FALSE),"")</f>
        <v/>
      </c>
      <c r="G28" s="1176"/>
      <c r="H28" s="2408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29">
        <v>22</v>
      </c>
      <c r="D29" s="2404" t="str">
        <f>_xlfn.IFNA(HLOOKUP($D$10,'prosedur horizontal'!$C$4:$CX$58,C29,FALSE),"")</f>
        <v/>
      </c>
      <c r="E29" s="2406"/>
      <c r="F29" s="2407" t="str">
        <f>_xlfn.IFNA(HLOOKUP($F$10,'prosedur horizontal'!$C$4:$CX$58,C29,FALSE),"")</f>
        <v/>
      </c>
      <c r="G29" s="1176"/>
      <c r="H29" s="2408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29">
        <v>23</v>
      </c>
      <c r="D30" s="2404" t="str">
        <f>_xlfn.IFNA(HLOOKUP($D$10,'prosedur horizontal'!$C$4:$CX$58,C30,FALSE),"")</f>
        <v/>
      </c>
      <c r="E30" s="2406"/>
      <c r="F30" s="2407" t="str">
        <f>_xlfn.IFNA(HLOOKUP($F$10,'prosedur horizontal'!$C$4:$CX$58,C30,FALSE),"")</f>
        <v/>
      </c>
      <c r="G30" s="1176"/>
      <c r="H30" s="2408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29">
        <v>24</v>
      </c>
      <c r="D31" s="2404" t="str">
        <f>_xlfn.IFNA(HLOOKUP($D$10,'prosedur horizontal'!$C$4:$CX$58,C31,FALSE),"")</f>
        <v/>
      </c>
      <c r="E31" s="2406"/>
      <c r="F31" s="2407" t="str">
        <f>_xlfn.IFNA(HLOOKUP($F$10,'prosedur horizontal'!$C$4:$CX$58,C31,FALSE),"")</f>
        <v/>
      </c>
      <c r="G31" s="1176"/>
      <c r="H31" s="2408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29">
        <v>25</v>
      </c>
      <c r="D32" s="2404" t="str">
        <f>_xlfn.IFNA(HLOOKUP($D$10,'prosedur horizontal'!$C$4:$CX$58,C32,FALSE),"")</f>
        <v/>
      </c>
      <c r="E32" s="2406"/>
      <c r="F32" s="2407" t="str">
        <f>_xlfn.IFNA(HLOOKUP($F$10,'prosedur horizontal'!$C$4:$CX$58,C32,FALSE),"")</f>
        <v/>
      </c>
      <c r="G32" s="1176"/>
      <c r="H32" s="2408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29">
        <v>26</v>
      </c>
      <c r="D33" s="2404" t="str">
        <f>_xlfn.IFNA(HLOOKUP($D$10,'prosedur horizontal'!$C$4:$CX$58,C33,FALSE),"")</f>
        <v/>
      </c>
      <c r="E33" s="2406"/>
      <c r="F33" s="2407" t="str">
        <f>_xlfn.IFNA(HLOOKUP($F$10,'prosedur horizontal'!$C$4:$CX$58,C33,FALSE),"")</f>
        <v/>
      </c>
      <c r="G33" s="1176"/>
      <c r="H33" s="2408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29">
        <v>27</v>
      </c>
      <c r="D34" s="2404" t="str">
        <f>_xlfn.IFNA(HLOOKUP($D$10,'prosedur horizontal'!$C$4:$CX$58,C34,FALSE),"")</f>
        <v/>
      </c>
      <c r="E34" s="2406"/>
      <c r="F34" s="2407" t="str">
        <f>_xlfn.IFNA(HLOOKUP($F$10,'prosedur horizontal'!$C$4:$CX$58,C34,FALSE),"")</f>
        <v/>
      </c>
      <c r="G34" s="1176"/>
      <c r="H34" s="2408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29">
        <v>28</v>
      </c>
      <c r="D35" s="2404" t="str">
        <f>_xlfn.IFNA(HLOOKUP($D$10,'prosedur horizontal'!$C$4:$CX$58,C35,FALSE),"")</f>
        <v/>
      </c>
      <c r="E35" s="2406"/>
      <c r="F35" s="2407" t="str">
        <f>_xlfn.IFNA(HLOOKUP($F$10,'prosedur horizontal'!$C$4:$CX$58,C35,FALSE),"")</f>
        <v/>
      </c>
      <c r="G35" s="1176"/>
      <c r="H35" s="2408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29">
        <v>29</v>
      </c>
      <c r="D36" s="2404" t="str">
        <f>_xlfn.IFNA(HLOOKUP($D$10,'prosedur horizontal'!$C$4:$CX$58,C36,FALSE),"")</f>
        <v/>
      </c>
      <c r="E36" s="2406"/>
      <c r="F36" s="2407" t="str">
        <f>_xlfn.IFNA(HLOOKUP($F$10,'prosedur horizontal'!$C$4:$CX$58,C36,FALSE),"")</f>
        <v/>
      </c>
      <c r="G36" s="1176"/>
      <c r="H36" s="2408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29">
        <v>30</v>
      </c>
      <c r="D37" s="2404" t="str">
        <f>_xlfn.IFNA(HLOOKUP($D$10,'prosedur horizontal'!$C$4:$CX$58,C37,FALSE),"")</f>
        <v/>
      </c>
      <c r="E37" s="2406"/>
      <c r="F37" s="2407" t="str">
        <f>_xlfn.IFNA(HLOOKUP($F$10,'prosedur horizontal'!$C$4:$CX$58,C37,FALSE),"")</f>
        <v/>
      </c>
      <c r="G37" s="1176"/>
      <c r="H37" s="2408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29">
        <v>31</v>
      </c>
      <c r="D38" s="2404" t="str">
        <f>_xlfn.IFNA(HLOOKUP($D$10,'prosedur horizontal'!$C$4:$CX$58,C38,FALSE),"")</f>
        <v/>
      </c>
      <c r="E38" s="2406"/>
      <c r="F38" s="2407" t="str">
        <f>_xlfn.IFNA(HLOOKUP($F$10,'prosedur horizontal'!$C$4:$CX$58,C38,FALSE),"")</f>
        <v/>
      </c>
      <c r="G38" s="1176"/>
      <c r="H38" s="2408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29">
        <v>32</v>
      </c>
      <c r="D39" s="2404" t="str">
        <f>_xlfn.IFNA(HLOOKUP($D$10,'prosedur horizontal'!$C$4:$CX$58,C39,FALSE),"")</f>
        <v/>
      </c>
      <c r="E39" s="2406"/>
      <c r="F39" s="2407" t="str">
        <f>_xlfn.IFNA(HLOOKUP($F$10,'prosedur horizontal'!$C$4:$CX$58,C39,FALSE),"")</f>
        <v/>
      </c>
      <c r="G39" s="1176"/>
      <c r="H39" s="2408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29">
        <v>33</v>
      </c>
      <c r="D40" s="2404" t="str">
        <f>_xlfn.IFNA(HLOOKUP($D$10,'prosedur horizontal'!$C$4:$CX$58,C40,FALSE),"")</f>
        <v/>
      </c>
      <c r="E40" s="2406"/>
      <c r="F40" s="2407" t="str">
        <f>_xlfn.IFNA(HLOOKUP($F$10,'prosedur horizontal'!$C$4:$CX$58,C40,FALSE),"")</f>
        <v/>
      </c>
      <c r="G40" s="1176"/>
      <c r="H40" s="2408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29">
        <v>34</v>
      </c>
      <c r="D41" s="2404" t="str">
        <f>_xlfn.IFNA(HLOOKUP($D$10,'prosedur horizontal'!$C$4:$CX$58,C41,FALSE),"")</f>
        <v/>
      </c>
      <c r="E41" s="2406"/>
      <c r="F41" s="2407" t="str">
        <f>_xlfn.IFNA(HLOOKUP($F$10,'prosedur horizontal'!$C$4:$CX$58,C41,FALSE),"")</f>
        <v/>
      </c>
      <c r="G41" s="1176"/>
      <c r="H41" s="2408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29">
        <v>35</v>
      </c>
      <c r="D42" s="2404" t="str">
        <f>_xlfn.IFNA(HLOOKUP($D$10,'prosedur horizontal'!$C$4:$CX$58,C42,FALSE),"")</f>
        <v/>
      </c>
      <c r="E42" s="2406"/>
      <c r="F42" s="2407" t="str">
        <f>_xlfn.IFNA(HLOOKUP($F$10,'prosedur horizontal'!$C$4:$CX$58,C42,FALSE),"")</f>
        <v/>
      </c>
      <c r="G42" s="1176"/>
      <c r="H42" s="2408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29">
        <v>36</v>
      </c>
      <c r="D43" s="2404" t="str">
        <f>_xlfn.IFNA(HLOOKUP($D$10,'prosedur horizontal'!$C$4:$CX$58,C43,FALSE),"")</f>
        <v/>
      </c>
      <c r="E43" s="2406"/>
      <c r="F43" s="2407" t="str">
        <f>_xlfn.IFNA(HLOOKUP($F$10,'prosedur horizontal'!$C$4:$CX$58,C43,FALSE),"")</f>
        <v/>
      </c>
      <c r="G43" s="1176"/>
      <c r="H43" s="2408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29">
        <v>37</v>
      </c>
      <c r="D44" s="2404" t="str">
        <f>_xlfn.IFNA(HLOOKUP($D$10,'prosedur horizontal'!$C$4:$CX$58,C44,FALSE),"")</f>
        <v/>
      </c>
      <c r="E44" s="2406"/>
      <c r="F44" s="2407" t="str">
        <f>_xlfn.IFNA(HLOOKUP($F$10,'prosedur horizontal'!$C$4:$CX$58,C44,FALSE),"")</f>
        <v/>
      </c>
      <c r="G44" s="1176"/>
      <c r="H44" s="2408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29">
        <v>38</v>
      </c>
      <c r="D45" s="2404" t="str">
        <f>_xlfn.IFNA(HLOOKUP($D$10,'prosedur horizontal'!$C$4:$CX$58,C45,FALSE),"")</f>
        <v/>
      </c>
      <c r="E45" s="2406"/>
      <c r="F45" s="2407" t="str">
        <f>_xlfn.IFNA(HLOOKUP($F$10,'prosedur horizontal'!$C$4:$CX$58,C45,FALSE),"")</f>
        <v/>
      </c>
      <c r="G45" s="1176"/>
      <c r="H45" s="2408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29">
        <v>39</v>
      </c>
      <c r="D46" s="2404" t="str">
        <f>_xlfn.IFNA(HLOOKUP($D$10,'prosedur horizontal'!$C$4:$CX$58,C46,FALSE),"")</f>
        <v/>
      </c>
      <c r="E46" s="2406"/>
      <c r="F46" s="2407" t="str">
        <f>_xlfn.IFNA(HLOOKUP($F$10,'prosedur horizontal'!$C$4:$CX$58,C46,FALSE),"")</f>
        <v/>
      </c>
      <c r="G46" s="1176"/>
      <c r="H46" s="2408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29">
        <v>40</v>
      </c>
      <c r="D47" s="2404" t="str">
        <f>_xlfn.IFNA(HLOOKUP($D$10,'prosedur horizontal'!$C$4:$CX$58,C47,FALSE),"")</f>
        <v/>
      </c>
      <c r="E47" s="2406"/>
      <c r="F47" s="2407" t="str">
        <f>_xlfn.IFNA(HLOOKUP($F$10,'prosedur horizontal'!$C$4:$CX$58,C47,FALSE),"")</f>
        <v/>
      </c>
      <c r="G47" s="1176"/>
      <c r="H47" s="2408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29">
        <v>41</v>
      </c>
      <c r="D48" s="2404" t="str">
        <f>_xlfn.IFNA(HLOOKUP($D$10,'prosedur horizontal'!$C$4:$CX$58,C48,FALSE),"")</f>
        <v/>
      </c>
      <c r="E48" s="2406"/>
      <c r="F48" s="2407" t="str">
        <f>_xlfn.IFNA(HLOOKUP($F$10,'prosedur horizontal'!$C$4:$CX$58,C48,FALSE),"")</f>
        <v/>
      </c>
      <c r="G48" s="1176"/>
      <c r="H48" s="2408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29">
        <v>42</v>
      </c>
      <c r="D49" s="2404" t="str">
        <f>_xlfn.IFNA(HLOOKUP($D$10,'prosedur horizontal'!$C$4:$CX$58,C49,FALSE),"")</f>
        <v/>
      </c>
      <c r="E49" s="2406"/>
      <c r="F49" s="2407" t="str">
        <f>_xlfn.IFNA(HLOOKUP($F$10,'prosedur horizontal'!$C$4:$CX$58,C49,FALSE),"")</f>
        <v/>
      </c>
      <c r="G49" s="1176"/>
      <c r="H49" s="2408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29">
        <v>43</v>
      </c>
      <c r="D50" s="2404" t="str">
        <f>_xlfn.IFNA(HLOOKUP($D$10,'prosedur horizontal'!$C$4:$CX$58,C50,FALSE),"")</f>
        <v/>
      </c>
      <c r="E50" s="2406"/>
      <c r="F50" s="2407" t="str">
        <f>_xlfn.IFNA(HLOOKUP($F$10,'prosedur horizontal'!$C$4:$CX$58,C50,FALSE),"")</f>
        <v/>
      </c>
      <c r="G50" s="1176"/>
      <c r="H50" s="2408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29">
        <v>44</v>
      </c>
      <c r="D51" s="2404" t="str">
        <f>_xlfn.IFNA(HLOOKUP($D$10,'prosedur horizontal'!$C$4:$CX$58,C51,FALSE),"")</f>
        <v/>
      </c>
      <c r="E51" s="2406"/>
      <c r="F51" s="2407" t="str">
        <f>_xlfn.IFNA(HLOOKUP($F$10,'prosedur horizontal'!$C$4:$CX$58,C51,FALSE),"")</f>
        <v/>
      </c>
      <c r="G51" s="1176"/>
      <c r="H51" s="2408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29">
        <v>45</v>
      </c>
      <c r="D52" s="2404" t="str">
        <f>_xlfn.IFNA(HLOOKUP($D$10,'prosedur horizontal'!$C$4:$CX$58,C52,FALSE),"")</f>
        <v/>
      </c>
      <c r="E52" s="2406"/>
      <c r="F52" s="2407" t="str">
        <f>_xlfn.IFNA(HLOOKUP($F$10,'prosedur horizontal'!$C$4:$CX$58,C52,FALSE),"")</f>
        <v/>
      </c>
      <c r="G52" s="1176"/>
      <c r="H52" s="2408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29">
        <v>46</v>
      </c>
      <c r="D53" s="2404" t="str">
        <f>_xlfn.IFNA(HLOOKUP($D$10,'prosedur horizontal'!$C$4:$CX$58,C53,FALSE),"")</f>
        <v/>
      </c>
      <c r="E53" s="2406"/>
      <c r="F53" s="2407" t="str">
        <f>_xlfn.IFNA(HLOOKUP($F$10,'prosedur horizontal'!$C$4:$CX$58,C53,FALSE),"")</f>
        <v/>
      </c>
      <c r="G53" s="1176"/>
      <c r="H53" s="2408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29">
        <v>47</v>
      </c>
      <c r="D54" s="2404" t="str">
        <f>_xlfn.IFNA(HLOOKUP($D$10,'prosedur horizontal'!$C$4:$CX$58,C54,FALSE),"")</f>
        <v/>
      </c>
      <c r="E54" s="2406"/>
      <c r="F54" s="2407" t="str">
        <f>_xlfn.IFNA(HLOOKUP($F$10,'prosedur horizontal'!$C$4:$CX$58,C54,FALSE),"")</f>
        <v/>
      </c>
      <c r="G54" s="1176"/>
      <c r="H54" s="2408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29">
        <v>48</v>
      </c>
      <c r="D55" s="2404" t="str">
        <f>_xlfn.IFNA(HLOOKUP($D$10,'prosedur horizontal'!$C$4:$CX$58,C55,FALSE),"")</f>
        <v/>
      </c>
      <c r="E55" s="2406"/>
      <c r="F55" s="2407" t="str">
        <f>_xlfn.IFNA(HLOOKUP($F$10,'prosedur horizontal'!$C$4:$CX$58,C55,FALSE),"")</f>
        <v/>
      </c>
      <c r="G55" s="1176"/>
      <c r="H55" s="2408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29">
        <v>49</v>
      </c>
      <c r="D56" s="2404" t="str">
        <f>_xlfn.IFNA(HLOOKUP($D$10,'prosedur horizontal'!$C$4:$CX$58,C56,FALSE),"")</f>
        <v/>
      </c>
      <c r="E56" s="2406"/>
      <c r="F56" s="2407" t="str">
        <f>_xlfn.IFNA(HLOOKUP($F$10,'prosedur horizontal'!$C$4:$CX$58,C56,FALSE),"")</f>
        <v/>
      </c>
      <c r="G56" s="1176"/>
      <c r="H56" s="2408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29">
        <v>50</v>
      </c>
      <c r="D57" s="2404" t="str">
        <f>_xlfn.IFNA(HLOOKUP($D$10,'prosedur horizontal'!$C$4:$CX$58,C57,FALSE),"")</f>
        <v/>
      </c>
      <c r="E57" s="2406"/>
      <c r="F57" s="2407" t="str">
        <f>_xlfn.IFNA(HLOOKUP($F$10,'prosedur horizontal'!$C$4:$CX$58,C57,FALSE),"")</f>
        <v/>
      </c>
      <c r="G57" s="1176"/>
      <c r="H57" s="2408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29">
        <v>51</v>
      </c>
      <c r="D58" s="2404" t="str">
        <f>_xlfn.IFNA(HLOOKUP($D$10,'prosedur horizontal'!$C$4:$CX$58,C58,FALSE),"")</f>
        <v/>
      </c>
      <c r="E58" s="2406"/>
      <c r="F58" s="2407" t="str">
        <f>_xlfn.IFNA(HLOOKUP($F$10,'prosedur horizontal'!$C$4:$CX$58,C58,FALSE),"")</f>
        <v/>
      </c>
      <c r="G58" s="1176"/>
      <c r="H58" s="2408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29">
        <v>52</v>
      </c>
      <c r="D59" s="2404" t="str">
        <f>_xlfn.IFNA(HLOOKUP($D$10,'prosedur horizontal'!$C$4:$CX$58,C59,FALSE),"")</f>
        <v/>
      </c>
      <c r="E59" s="2406"/>
      <c r="F59" s="2407" t="str">
        <f>_xlfn.IFNA(HLOOKUP($F$10,'prosedur horizontal'!$C$4:$CX$58,C59,FALSE),"")</f>
        <v/>
      </c>
      <c r="G59" s="1176"/>
      <c r="H59" s="2408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29">
        <v>53</v>
      </c>
      <c r="D60" s="2404" t="str">
        <f>_xlfn.IFNA(HLOOKUP($D$10,'prosedur horizontal'!$C$4:$CX$58,C60,FALSE),"")</f>
        <v/>
      </c>
      <c r="E60" s="2406"/>
      <c r="F60" s="2407" t="str">
        <f>_xlfn.IFNA(HLOOKUP($F$10,'prosedur horizontal'!$C$4:$CX$58,C60,FALSE),"")</f>
        <v/>
      </c>
      <c r="G60" s="1176"/>
      <c r="H60" s="2408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29">
        <v>54</v>
      </c>
      <c r="D61" s="2404" t="str">
        <f>_xlfn.IFNA(HLOOKUP($D$10,'prosedur horizontal'!$C$4:$CX$58,C61,FALSE),"")</f>
        <v/>
      </c>
      <c r="E61" s="2406"/>
      <c r="F61" s="2407" t="str">
        <f>_xlfn.IFNA(HLOOKUP($F$10,'prosedur horizontal'!$C$4:$CX$58,C61,FALSE),"")</f>
        <v/>
      </c>
      <c r="G61" s="1176"/>
      <c r="H61" s="2408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29">
        <v>55</v>
      </c>
      <c r="D62" s="2404" t="str">
        <f>_xlfn.IFNA(HLOOKUP($D$10,'prosedur horizontal'!$C$4:$CX$58,C62,FALSE),"")</f>
        <v/>
      </c>
      <c r="E62" s="2406"/>
      <c r="F62" s="2407" t="str">
        <f>_xlfn.IFNA(HLOOKUP($F$10,'prosedur horizontal'!$C$4:$CX$58,C62,FALSE),"")</f>
        <v/>
      </c>
      <c r="G62" s="1176"/>
      <c r="H62" s="2408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6</v>
      </c>
      <c r="B63" s="965" t="s">
        <v>226</v>
      </c>
      <c r="C63" s="965" t="s">
        <v>226</v>
      </c>
      <c r="D63" s="1458" t="s">
        <v>226</v>
      </c>
      <c r="E63" s="1458"/>
      <c r="F63" s="1458" t="s">
        <v>226</v>
      </c>
      <c r="G63" s="965"/>
      <c r="H63" s="965" t="s">
        <v>226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44" bestFit="1" customWidth="1"/>
    <col min="2" max="2" width="3.7265625" style="144" customWidth="1"/>
    <col min="3" max="3" width="14.7265625" style="144" customWidth="1"/>
    <col min="4" max="4" width="45.453125" style="144" customWidth="1"/>
    <col min="5" max="5" width="19.81640625" style="144" bestFit="1" customWidth="1"/>
    <col min="6" max="6" width="12" style="146" customWidth="1"/>
    <col min="7" max="7" width="14" style="146" customWidth="1"/>
    <col min="8" max="8" width="21.81640625" style="144" customWidth="1"/>
    <col min="9" max="9" width="19.81640625" style="144" customWidth="1"/>
    <col min="10" max="10" width="15.1796875" style="146" bestFit="1" customWidth="1"/>
    <col min="11" max="11" width="24.54296875" style="144" customWidth="1"/>
    <col min="12" max="12" width="24" style="144" customWidth="1"/>
    <col min="13" max="13" width="10.26953125" style="144" bestFit="1" customWidth="1"/>
    <col min="14" max="16384" width="9.1796875" style="144"/>
  </cols>
  <sheetData>
    <row r="1" spans="1:16">
      <c r="A1" s="993" t="str">
        <f>'A260'!F6</f>
        <v>Nama KAP</v>
      </c>
      <c r="B1" s="993" t="s">
        <v>168</v>
      </c>
      <c r="C1" s="993" t="str">
        <f>'A260'!K6</f>
        <v>KAP RAHAYA</v>
      </c>
      <c r="D1" s="993"/>
      <c r="E1" s="993"/>
      <c r="F1" s="993"/>
      <c r="G1" s="993"/>
      <c r="H1" s="993"/>
      <c r="I1" s="146"/>
      <c r="J1" s="563" t="s">
        <v>97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8</v>
      </c>
      <c r="C2" s="993" t="str">
        <f>'A260'!K7</f>
        <v>Rahayu Bawana</v>
      </c>
      <c r="D2" s="993"/>
      <c r="E2" s="993"/>
      <c r="F2" s="993"/>
      <c r="G2" s="993"/>
      <c r="H2" s="993"/>
      <c r="I2" s="146"/>
      <c r="J2" s="563" t="s">
        <v>976</v>
      </c>
      <c r="K2" s="560"/>
      <c r="L2" s="1584" t="s">
        <v>977</v>
      </c>
      <c r="M2" s="561"/>
      <c r="N2" s="146"/>
    </row>
    <row r="3" spans="1:16">
      <c r="A3" s="993" t="str">
        <f>'A260'!F8</f>
        <v>Nama Klien</v>
      </c>
      <c r="B3" s="993" t="s">
        <v>168</v>
      </c>
      <c r="C3" s="993" t="str">
        <f>'A260'!K8</f>
        <v>Realsa Natural</v>
      </c>
      <c r="D3" s="993"/>
      <c r="E3" s="993"/>
      <c r="F3" s="993"/>
      <c r="G3" s="993"/>
      <c r="H3" s="993"/>
      <c r="I3" s="146"/>
      <c r="J3" s="563" t="s">
        <v>978</v>
      </c>
      <c r="K3" s="560"/>
      <c r="L3" s="1584" t="s">
        <v>97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8</v>
      </c>
      <c r="C4" s="993" t="str">
        <f>'A260'!K9</f>
        <v xml:space="preserve">SEMARANG  </v>
      </c>
      <c r="D4" s="993"/>
      <c r="E4" s="993"/>
      <c r="F4" s="993"/>
      <c r="G4" s="993"/>
      <c r="H4" s="993"/>
      <c r="I4" s="146"/>
      <c r="J4" s="563" t="s">
        <v>980</v>
      </c>
      <c r="K4" s="1759">
        <f>IF(OR(K2="",K3=""),0,K3-K2)</f>
        <v>0</v>
      </c>
      <c r="L4" s="2430" t="s">
        <v>98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8</v>
      </c>
      <c r="C5" s="993" t="str">
        <f>'A260'!K10</f>
        <v>1  Januari-31 Desember 2024</v>
      </c>
      <c r="D5" s="993"/>
      <c r="E5" s="993"/>
      <c r="F5" s="993"/>
      <c r="G5" s="993"/>
      <c r="H5" s="993"/>
      <c r="I5" s="146"/>
      <c r="J5" s="563" t="s">
        <v>98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8</v>
      </c>
      <c r="C6" s="1899" t="str">
        <f>'B120'!O53</f>
        <v/>
      </c>
      <c r="D6" s="993"/>
      <c r="E6" s="993"/>
      <c r="F6" s="993"/>
      <c r="G6" s="993"/>
      <c r="H6" s="993"/>
      <c r="I6" s="146"/>
      <c r="J6" s="563" t="s">
        <v>976</v>
      </c>
      <c r="K6" s="560"/>
      <c r="L6" s="1584" t="s">
        <v>977</v>
      </c>
      <c r="M6" s="561"/>
      <c r="N6" s="146"/>
      <c r="O6" s="458"/>
    </row>
    <row r="7" spans="1:16">
      <c r="A7" s="993" t="str">
        <f>'A260'!F12</f>
        <v>Nama Indeks</v>
      </c>
      <c r="B7" s="993" t="s">
        <v>168</v>
      </c>
      <c r="C7" s="5240" t="str">
        <f>'B120'!G53</f>
        <v/>
      </c>
      <c r="D7" s="5240"/>
      <c r="E7" s="993"/>
      <c r="F7" s="993"/>
      <c r="G7" s="993"/>
      <c r="H7" s="993"/>
      <c r="I7" s="146"/>
      <c r="J7" s="563" t="s">
        <v>978</v>
      </c>
      <c r="K7" s="560"/>
      <c r="L7" s="1584" t="s">
        <v>979</v>
      </c>
      <c r="M7" s="561"/>
      <c r="N7" s="146"/>
      <c r="O7" s="428"/>
    </row>
    <row r="8" spans="1:16">
      <c r="A8" s="993" t="s">
        <v>2966</v>
      </c>
      <c r="B8" s="993"/>
      <c r="C8" s="993"/>
      <c r="D8" s="993"/>
      <c r="E8" s="1420"/>
      <c r="F8" s="1420"/>
      <c r="G8" s="1420"/>
      <c r="H8" s="1420"/>
      <c r="I8" s="205"/>
      <c r="J8" s="491" t="s">
        <v>980</v>
      </c>
      <c r="K8" s="1759">
        <f>IF(OR(K6="",K7=""),0,K7-K6)</f>
        <v>0</v>
      </c>
      <c r="L8" s="2430" t="s">
        <v>98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59</v>
      </c>
      <c r="D9" s="993"/>
      <c r="E9" s="1895" t="str">
        <f>IF('A230.8'!O18=1,'A230.8'!I20,'A230.8'!I21)</f>
        <v>Performance materiality</v>
      </c>
      <c r="F9" s="1420"/>
      <c r="G9" s="1420"/>
      <c r="H9" s="1896">
        <f>IF('A230.8'!O18=1,'A230.8'!P20,'A230.8'!P21)</f>
        <v>443944307.5</v>
      </c>
      <c r="I9" s="205"/>
      <c r="J9" s="491" t="s">
        <v>980</v>
      </c>
      <c r="K9" s="1759">
        <f>K4+K8</f>
        <v>0</v>
      </c>
      <c r="L9" s="2430" t="s">
        <v>98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73</v>
      </c>
      <c r="D10" s="993"/>
      <c r="E10" s="1897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50</v>
      </c>
      <c r="D11" s="993"/>
      <c r="E11" s="1898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68</v>
      </c>
      <c r="D12" s="993"/>
      <c r="E12" s="1898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69</v>
      </c>
      <c r="D13" s="993"/>
      <c r="E13" s="1898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70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3010</v>
      </c>
      <c r="D16" s="489"/>
      <c r="E16" s="489"/>
      <c r="F16" s="489"/>
      <c r="G16" s="489"/>
      <c r="H16" s="489"/>
      <c r="I16" s="1596" t="s">
        <v>3011</v>
      </c>
      <c r="J16" s="489"/>
      <c r="K16" s="146"/>
      <c r="L16" s="146"/>
      <c r="M16" s="146"/>
      <c r="N16" s="146"/>
    </row>
    <row r="17" spans="1:16">
      <c r="A17" s="146"/>
      <c r="B17" s="205"/>
      <c r="C17" s="5188" t="s">
        <v>3012</v>
      </c>
      <c r="D17" s="5187" t="s">
        <v>3013</v>
      </c>
      <c r="E17" s="5188" t="s">
        <v>3014</v>
      </c>
      <c r="F17" s="2691"/>
      <c r="G17" s="2692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189"/>
      <c r="D18" s="5187"/>
      <c r="E18" s="5189"/>
      <c r="F18" s="2691"/>
      <c r="G18" s="2692"/>
      <c r="H18" s="489"/>
      <c r="I18" s="1599" t="s">
        <v>297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190"/>
      <c r="D19" s="5187"/>
      <c r="E19" s="5190"/>
      <c r="F19" s="2693"/>
      <c r="G19" s="2694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52</v>
      </c>
      <c r="C20" s="1912" t="s">
        <v>67</v>
      </c>
      <c r="D20" s="1913" t="s">
        <v>67</v>
      </c>
      <c r="E20" s="1913" t="s">
        <v>2976</v>
      </c>
      <c r="F20" s="2695"/>
      <c r="G20" s="2696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52</v>
      </c>
      <c r="C21" s="1914" t="s">
        <v>67</v>
      </c>
      <c r="D21" s="1913" t="s">
        <v>2977</v>
      </c>
      <c r="E21" s="1913" t="s">
        <v>2978</v>
      </c>
      <c r="F21" s="2695"/>
      <c r="G21" s="2697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52</v>
      </c>
      <c r="C22" s="1914" t="s">
        <v>67</v>
      </c>
      <c r="D22" s="1913" t="s">
        <v>606</v>
      </c>
      <c r="E22" s="1915">
        <v>3</v>
      </c>
      <c r="F22" s="2695"/>
      <c r="G22" s="2697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54</v>
      </c>
      <c r="C23" s="1912" t="s">
        <v>2977</v>
      </c>
      <c r="D23" s="1913" t="s">
        <v>67</v>
      </c>
      <c r="E23" s="1913" t="s">
        <v>2979</v>
      </c>
      <c r="F23" s="2695"/>
      <c r="G23" s="2697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54</v>
      </c>
      <c r="C24" s="1914" t="s">
        <v>2977</v>
      </c>
      <c r="D24" s="1913" t="s">
        <v>2977</v>
      </c>
      <c r="E24" s="1913" t="s">
        <v>2976</v>
      </c>
      <c r="F24" s="2695"/>
      <c r="G24" s="2697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54</v>
      </c>
      <c r="C25" s="1914" t="s">
        <v>2977</v>
      </c>
      <c r="D25" s="1913" t="s">
        <v>606</v>
      </c>
      <c r="E25" s="1913" t="s">
        <v>2980</v>
      </c>
      <c r="F25" s="2695"/>
      <c r="G25" s="2697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57</v>
      </c>
      <c r="C26" s="1912" t="s">
        <v>68</v>
      </c>
      <c r="D26" s="1913" t="s">
        <v>67</v>
      </c>
      <c r="E26" s="1913" t="s">
        <v>2981</v>
      </c>
      <c r="F26" s="2695"/>
      <c r="G26" s="2697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57</v>
      </c>
      <c r="C27" s="1914" t="s">
        <v>68</v>
      </c>
      <c r="D27" s="1913" t="s">
        <v>2977</v>
      </c>
      <c r="E27" s="1913" t="s">
        <v>2982</v>
      </c>
      <c r="F27" s="2695"/>
      <c r="G27" s="2697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57</v>
      </c>
      <c r="C28" s="1914" t="s">
        <v>68</v>
      </c>
      <c r="D28" s="1913" t="s">
        <v>606</v>
      </c>
      <c r="E28" s="1913" t="s">
        <v>2983</v>
      </c>
      <c r="F28" s="2695"/>
      <c r="G28" s="2697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5" hidden="1">
      <c r="A31" s="489"/>
      <c r="B31" s="489"/>
      <c r="C31" s="1609" t="s">
        <v>2984</v>
      </c>
      <c r="D31" s="1610" t="s">
        <v>2985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5" hidden="1">
      <c r="A32" s="489"/>
      <c r="B32" s="489"/>
      <c r="C32" s="1609" t="s">
        <v>2986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5">
      <c r="A35" s="146"/>
      <c r="B35" s="146"/>
      <c r="C35" s="1617" t="s">
        <v>2987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5">
      <c r="A37" s="146"/>
      <c r="B37" s="146"/>
      <c r="C37" s="1618" t="s">
        <v>2988</v>
      </c>
      <c r="D37" s="489"/>
      <c r="E37" s="1923">
        <f>'A230.8'!P21</f>
        <v>443944307.5</v>
      </c>
      <c r="G37" s="1618" t="s">
        <v>3015</v>
      </c>
      <c r="H37" s="146"/>
      <c r="I37" s="146"/>
      <c r="K37" s="1619"/>
      <c r="L37" s="146"/>
      <c r="M37" s="146"/>
      <c r="N37" s="146"/>
    </row>
    <row r="38" spans="1:16" ht="15.5">
      <c r="A38" s="146"/>
      <c r="B38" s="146"/>
      <c r="C38" s="1618" t="s">
        <v>2990</v>
      </c>
      <c r="D38" s="489"/>
      <c r="E38" s="1620">
        <v>0</v>
      </c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6" t="str">
        <f>IFERROR(IF(K37&lt;&gt;C7,"",VLOOKUP(K37,'A230.8'!$I$25:$V$29,14,FALSE)),"")</f>
        <v/>
      </c>
      <c r="L38" s="146"/>
      <c r="M38" s="146"/>
      <c r="N38" s="146"/>
    </row>
    <row r="39" spans="1:16" ht="15.5">
      <c r="A39" s="146"/>
      <c r="B39" s="146"/>
      <c r="C39" s="1618" t="s">
        <v>2991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5">
      <c r="A40" s="146"/>
      <c r="B40" s="146"/>
      <c r="C40" s="1618" t="s">
        <v>2992</v>
      </c>
      <c r="D40" s="1618"/>
      <c r="E40" s="1923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5">
      <c r="A41" s="146"/>
      <c r="B41" s="146"/>
      <c r="C41" s="1618" t="s">
        <v>2993</v>
      </c>
      <c r="D41" s="146"/>
      <c r="E41" s="1924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6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19</v>
      </c>
      <c r="H44" s="4033"/>
      <c r="I44" s="4034"/>
      <c r="J44" s="4035"/>
      <c r="K44" s="146"/>
      <c r="L44" s="146"/>
      <c r="M44" s="146"/>
      <c r="N44" s="146"/>
    </row>
    <row r="45" spans="1:16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>
      <c r="A46" s="146"/>
      <c r="B46" s="146"/>
      <c r="C46" s="1629"/>
      <c r="D46" s="993"/>
      <c r="E46" s="146"/>
      <c r="F46" s="993"/>
      <c r="G46" s="5238" t="s">
        <v>196</v>
      </c>
      <c r="H46" s="2149"/>
      <c r="I46" s="2458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>
      <c r="A47" s="146"/>
      <c r="B47" s="146"/>
      <c r="C47" s="1629"/>
      <c r="D47" s="993"/>
      <c r="E47" s="146"/>
      <c r="F47" s="993"/>
      <c r="G47" s="5239"/>
      <c r="H47" s="2149"/>
      <c r="I47" s="4665"/>
      <c r="J47" s="4665"/>
      <c r="K47" s="4665"/>
      <c r="L47" s="4665"/>
      <c r="M47" s="489"/>
      <c r="N47" s="146"/>
    </row>
    <row r="48" spans="1:16">
      <c r="A48" s="146"/>
      <c r="B48" s="146"/>
      <c r="C48" s="1629"/>
      <c r="D48" s="1631" t="s">
        <v>2994</v>
      </c>
      <c r="E48" s="146"/>
      <c r="F48" s="993"/>
      <c r="G48" s="2448" t="str">
        <f>IF(H44="","Incompleted","Completed")</f>
        <v>Incompleted</v>
      </c>
      <c r="H48" s="936"/>
      <c r="I48" s="4665"/>
      <c r="J48" s="4665"/>
      <c r="K48" s="4665"/>
      <c r="L48" s="4665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28" t="s">
        <v>3016</v>
      </c>
      <c r="D50" s="5228" t="s">
        <v>2050</v>
      </c>
      <c r="E50" s="5231" t="s">
        <v>2051</v>
      </c>
      <c r="F50" s="5203" t="s">
        <v>2997</v>
      </c>
      <c r="G50" s="5203" t="s">
        <v>2998</v>
      </c>
      <c r="H50" s="5226" t="s">
        <v>2054</v>
      </c>
      <c r="I50" s="5226"/>
      <c r="J50" s="5203" t="s">
        <v>2997</v>
      </c>
      <c r="K50" s="5227" t="s">
        <v>2056</v>
      </c>
      <c r="L50" s="5227" t="s">
        <v>2056</v>
      </c>
      <c r="M50" s="5203" t="s">
        <v>3001</v>
      </c>
      <c r="N50" s="146"/>
    </row>
    <row r="51" spans="1:14">
      <c r="A51" s="146"/>
      <c r="B51" s="146"/>
      <c r="C51" s="5229"/>
      <c r="D51" s="5229"/>
      <c r="E51" s="5231"/>
      <c r="F51" s="5203"/>
      <c r="G51" s="5203"/>
      <c r="H51" s="5226"/>
      <c r="I51" s="5226"/>
      <c r="J51" s="5203"/>
      <c r="K51" s="5227"/>
      <c r="L51" s="5227"/>
      <c r="M51" s="5203"/>
      <c r="N51" s="146"/>
    </row>
    <row r="52" spans="1:14">
      <c r="A52" s="146"/>
      <c r="B52" s="146"/>
      <c r="C52" s="5229"/>
      <c r="D52" s="5229"/>
      <c r="E52" s="5231"/>
      <c r="F52" s="5203"/>
      <c r="G52" s="5203"/>
      <c r="H52" s="5226"/>
      <c r="I52" s="5226"/>
      <c r="J52" s="5203"/>
      <c r="K52" s="5227"/>
      <c r="L52" s="5227"/>
      <c r="M52" s="5203"/>
      <c r="N52" s="146"/>
    </row>
    <row r="53" spans="1:14">
      <c r="A53" s="146"/>
      <c r="B53" s="146"/>
      <c r="C53" s="5230"/>
      <c r="D53" s="5230"/>
      <c r="E53" s="2364" t="str">
        <f>'WSTB-FINAL'!$AC$27</f>
        <v>31 Desember 2024</v>
      </c>
      <c r="F53" s="5204"/>
      <c r="G53" s="5204"/>
      <c r="H53" s="2157" t="s">
        <v>3017</v>
      </c>
      <c r="I53" s="2157" t="s">
        <v>2058</v>
      </c>
      <c r="J53" s="5204"/>
      <c r="K53" s="1595" t="str">
        <f>E53</f>
        <v>31 Desember 2024</v>
      </c>
      <c r="L53" s="1595" t="str">
        <f>Data1!E333</f>
        <v>31 Desember 2023</v>
      </c>
      <c r="M53" s="5204"/>
      <c r="N53" s="146"/>
    </row>
    <row r="54" spans="1:14">
      <c r="A54" s="146"/>
      <c r="B54" s="146"/>
      <c r="C54" s="1903"/>
      <c r="D54" s="2017"/>
      <c r="E54" s="2018"/>
      <c r="F54" s="1904"/>
      <c r="G54" s="1904"/>
      <c r="H54" s="1904"/>
      <c r="I54" s="1904"/>
      <c r="J54" s="1904"/>
      <c r="K54" s="1904"/>
      <c r="L54" s="1904"/>
      <c r="M54" s="1904"/>
      <c r="N54" s="146"/>
    </row>
    <row r="55" spans="1:14">
      <c r="A55" s="146"/>
      <c r="B55" s="965"/>
      <c r="C55" s="1905"/>
      <c r="D55" s="2019" t="s">
        <v>645</v>
      </c>
      <c r="E55" s="2020">
        <f>SUM(E57:E107)</f>
        <v>0</v>
      </c>
      <c r="F55" s="2674"/>
      <c r="G55" s="2674"/>
      <c r="H55" s="2020">
        <f>SUM(H57:H107)</f>
        <v>0</v>
      </c>
      <c r="I55" s="2020">
        <f>SUM(I57:I107)</f>
        <v>0</v>
      </c>
      <c r="J55" s="2674"/>
      <c r="K55" s="2020">
        <f>SUM(K57:K107)</f>
        <v>0</v>
      </c>
      <c r="L55" s="2020">
        <f>SUM(L57:L107)</f>
        <v>0</v>
      </c>
      <c r="M55" s="1906"/>
      <c r="N55" s="146"/>
    </row>
    <row r="56" spans="1:14">
      <c r="A56" s="146"/>
      <c r="B56" s="965"/>
      <c r="C56" s="1905"/>
      <c r="D56" s="2019"/>
      <c r="E56" s="1906"/>
      <c r="F56" s="2675"/>
      <c r="G56" s="2675"/>
      <c r="H56" s="1906"/>
      <c r="I56" s="1906"/>
      <c r="J56" s="2675"/>
      <c r="K56" s="1906"/>
      <c r="L56" s="1906"/>
      <c r="M56" s="1906"/>
      <c r="N56" s="146"/>
    </row>
    <row r="57" spans="1:14">
      <c r="A57" s="146"/>
      <c r="B57" s="965">
        <v>1</v>
      </c>
      <c r="C57" s="1905" t="str">
        <f>_xlfn.IFNA(VLOOKUP($C$7&amp;":"&amp;B57,RekapMapAKun!$B$4:$E$1004,3,FALSE),"")</f>
        <v/>
      </c>
      <c r="D57" s="1906" t="str">
        <f>_xlfn.IFNA(VLOOKUP($C$7&amp;":"&amp;B57,RekapMapAKun!$B$4:$E$1004,4,FALSE),"")</f>
        <v/>
      </c>
      <c r="E57" s="1907" t="str">
        <f>IF(D57="","",VLOOKUP(D57,'WSTB-FINAL'!$J$28:$AD$1027,12,FALSE))</f>
        <v/>
      </c>
      <c r="F57" s="2675"/>
      <c r="G57" s="2676"/>
      <c r="H57" s="1908" t="str">
        <f>VLOOKUP(C57,'WSTB-FINAL'!$G$28:$AA$1027,20)</f>
        <v/>
      </c>
      <c r="I57" s="1908" t="str">
        <f>VLOOKUP(C57,'WSTB-FINAL'!$G$28:$AA$1027,21)</f>
        <v/>
      </c>
      <c r="J57" s="2676"/>
      <c r="K57" s="1907" t="str">
        <f>IF(D57="","",VLOOKUP(D57,'WSTB-FINAL'!$J$28:$AD$1027,20,FALSE))</f>
        <v/>
      </c>
      <c r="L57" s="1907" t="str">
        <f>IF(D57="","",VLOOKUP(D57,'WSTB-FINAL'!$J$28:$AD$1027,21,FALSE))</f>
        <v/>
      </c>
      <c r="M57" s="1909" t="str">
        <f>IFERROR(IF($D$58="","",(K57-L57)/L57),"")</f>
        <v/>
      </c>
      <c r="N57" s="146"/>
    </row>
    <row r="58" spans="1:14">
      <c r="A58" s="146"/>
      <c r="B58" s="965">
        <v>2</v>
      </c>
      <c r="C58" s="1905" t="str">
        <f>_xlfn.IFNA(VLOOKUP($C$7&amp;":"&amp;B58,RekapMapAKun!$B$4:$E$1004,3,FALSE),"")</f>
        <v/>
      </c>
      <c r="D58" s="1906" t="str">
        <f>_xlfn.IFNA(VLOOKUP($C$7&amp;":"&amp;B58,RekapMapAKun!$B$4:$E$1004,4,FALSE),"")</f>
        <v/>
      </c>
      <c r="E58" s="1907" t="str">
        <f>IF(D58="","",VLOOKUP(D58,'WSTB-FINAL'!$J$28:$AD$1027,12,FALSE))</f>
        <v/>
      </c>
      <c r="F58" s="2675"/>
      <c r="G58" s="2676"/>
      <c r="H58" s="1908" t="str">
        <f>VLOOKUP(C58,'WSTB-FINAL'!$G$28:$AA$1027,20)</f>
        <v/>
      </c>
      <c r="I58" s="1908" t="str">
        <f>VLOOKUP(C58,'WSTB-FINAL'!$G$28:$AA$1027,21)</f>
        <v/>
      </c>
      <c r="J58" s="2676"/>
      <c r="K58" s="1907" t="str">
        <f>IF(D58="","",VLOOKUP(D58,'WSTB-FINAL'!$J$28:$AD$1027,20,FALSE))</f>
        <v/>
      </c>
      <c r="L58" s="1907" t="str">
        <f>IF(D58="","",VLOOKUP(D58,'WSTB-FINAL'!$J$28:$AD$1027,21,FALSE))</f>
        <v/>
      </c>
      <c r="M58" s="1909" t="str">
        <f>IFERROR(IF($D$58="","",(K58-L58)/L58),"")</f>
        <v/>
      </c>
      <c r="N58" s="146"/>
    </row>
    <row r="59" spans="1:14">
      <c r="A59" s="146"/>
      <c r="B59" s="965">
        <v>3</v>
      </c>
      <c r="C59" s="1905" t="str">
        <f>_xlfn.IFNA(VLOOKUP($C$7&amp;":"&amp;B59,RekapMapAKun!$B$4:$E$1004,3,FALSE),"")</f>
        <v/>
      </c>
      <c r="D59" s="1906" t="str">
        <f>_xlfn.IFNA(VLOOKUP($C$7&amp;":"&amp;B59,RekapMapAKun!$B$4:$E$1004,4,FALSE),"")</f>
        <v/>
      </c>
      <c r="E59" s="1907" t="str">
        <f>IF(D59="","",VLOOKUP(D59,'WSTB-FINAL'!$J$28:$AD$1027,12,FALSE))</f>
        <v/>
      </c>
      <c r="F59" s="2675"/>
      <c r="G59" s="2676"/>
      <c r="H59" s="1908" t="str">
        <f>VLOOKUP(C59,'WSTB-FINAL'!$G$28:$AA$1027,20)</f>
        <v/>
      </c>
      <c r="I59" s="1908" t="str">
        <f>VLOOKUP(C59,'WSTB-FINAL'!$G$28:$AA$1027,21)</f>
        <v/>
      </c>
      <c r="J59" s="2676"/>
      <c r="K59" s="1907" t="str">
        <f>IF(D59="","",VLOOKUP(D59,'WSTB-FINAL'!$J$28:$AD$1027,20,FALSE))</f>
        <v/>
      </c>
      <c r="L59" s="1907" t="str">
        <f>IF(D59="","",VLOOKUP(D59,'WSTB-FINAL'!$J$28:$AD$1027,21,FALSE))</f>
        <v/>
      </c>
      <c r="M59" s="1909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5" t="str">
        <f>_xlfn.IFNA(VLOOKUP($C$7&amp;":"&amp;B60,RekapMapAKun!$B$4:$E$1004,3,FALSE),"")</f>
        <v/>
      </c>
      <c r="D60" s="1906" t="str">
        <f>_xlfn.IFNA(VLOOKUP($C$7&amp;":"&amp;B60,RekapMapAKun!$B$4:$E$1004,4,FALSE),"")</f>
        <v/>
      </c>
      <c r="E60" s="1907" t="str">
        <f>IF(D60="","",VLOOKUP(D60,'WSTB-FINAL'!$J$28:$AD$1027,12,FALSE))</f>
        <v/>
      </c>
      <c r="F60" s="2675"/>
      <c r="G60" s="2676"/>
      <c r="H60" s="1908" t="str">
        <f>VLOOKUP(C60,'WSTB-FINAL'!$G$28:$AA$1027,20)</f>
        <v/>
      </c>
      <c r="I60" s="1908" t="str">
        <f>VLOOKUP(C60,'WSTB-FINAL'!$G$28:$AA$1027,21)</f>
        <v/>
      </c>
      <c r="J60" s="2676"/>
      <c r="K60" s="1907" t="str">
        <f>IF(D60="","",VLOOKUP(D60,'WSTB-FINAL'!$J$28:$AD$1027,20,FALSE))</f>
        <v/>
      </c>
      <c r="L60" s="1907" t="str">
        <f>IF(D60="","",VLOOKUP(D60,'WSTB-FINAL'!$J$28:$AD$1027,21,FALSE))</f>
        <v/>
      </c>
      <c r="M60" s="1909" t="str">
        <f t="shared" si="0"/>
        <v/>
      </c>
      <c r="N60" s="146"/>
    </row>
    <row r="61" spans="1:14">
      <c r="A61" s="146"/>
      <c r="B61" s="965">
        <v>5</v>
      </c>
      <c r="C61" s="1905" t="str">
        <f>_xlfn.IFNA(VLOOKUP($C$7&amp;":"&amp;B61,RekapMapAKun!$B$4:$E$1004,3,FALSE),"")</f>
        <v/>
      </c>
      <c r="D61" s="1906" t="str">
        <f>_xlfn.IFNA(VLOOKUP($C$7&amp;":"&amp;B61,RekapMapAKun!$B$4:$E$1004,4,FALSE),"")</f>
        <v/>
      </c>
      <c r="E61" s="1907" t="str">
        <f>IF(D61="","",VLOOKUP(D61,'WSTB-FINAL'!$J$28:$AD$1027,12,FALSE))</f>
        <v/>
      </c>
      <c r="F61" s="2675"/>
      <c r="G61" s="2676"/>
      <c r="H61" s="1908" t="str">
        <f>VLOOKUP(C61,'WSTB-FINAL'!$G$28:$AA$1027,20)</f>
        <v/>
      </c>
      <c r="I61" s="1908" t="str">
        <f>VLOOKUP(C61,'WSTB-FINAL'!$G$28:$AA$1027,21)</f>
        <v/>
      </c>
      <c r="J61" s="2676"/>
      <c r="K61" s="1907" t="str">
        <f>IF(D61="","",VLOOKUP(D61,'WSTB-FINAL'!$J$28:$AD$1027,20,FALSE))</f>
        <v/>
      </c>
      <c r="L61" s="1907" t="str">
        <f>IF(D61="","",VLOOKUP(D61,'WSTB-FINAL'!$J$28:$AD$1027,21,FALSE))</f>
        <v/>
      </c>
      <c r="M61" s="1909" t="str">
        <f t="shared" si="0"/>
        <v/>
      </c>
      <c r="N61" s="146"/>
    </row>
    <row r="62" spans="1:14">
      <c r="A62" s="146"/>
      <c r="B62" s="965">
        <v>6</v>
      </c>
      <c r="C62" s="1905" t="str">
        <f>_xlfn.IFNA(VLOOKUP($C$7&amp;":"&amp;B62,RekapMapAKun!$B$4:$E$1004,3,FALSE),"")</f>
        <v/>
      </c>
      <c r="D62" s="1906" t="str">
        <f>_xlfn.IFNA(VLOOKUP($C$7&amp;":"&amp;B62,RekapMapAKun!$B$4:$E$1004,4,FALSE),"")</f>
        <v/>
      </c>
      <c r="E62" s="1907" t="str">
        <f>IF(D62="","",VLOOKUP(D62,'WSTB-FINAL'!$J$28:$AD$1027,12,FALSE))</f>
        <v/>
      </c>
      <c r="F62" s="2675"/>
      <c r="G62" s="2676"/>
      <c r="H62" s="1908" t="str">
        <f>VLOOKUP(C62,'WSTB-FINAL'!$G$28:$AA$1027,20)</f>
        <v/>
      </c>
      <c r="I62" s="1908" t="str">
        <f>VLOOKUP(C62,'WSTB-FINAL'!$G$28:$AA$1027,21)</f>
        <v/>
      </c>
      <c r="J62" s="2676"/>
      <c r="K62" s="1907" t="str">
        <f>IF(D62="","",VLOOKUP(D62,'WSTB-FINAL'!$J$28:$AD$1027,20,FALSE))</f>
        <v/>
      </c>
      <c r="L62" s="1907" t="str">
        <f>IF(D62="","",VLOOKUP(D62,'WSTB-FINAL'!$J$28:$AD$1027,21,FALSE))</f>
        <v/>
      </c>
      <c r="M62" s="1909" t="str">
        <f t="shared" si="0"/>
        <v/>
      </c>
      <c r="N62" s="146"/>
    </row>
    <row r="63" spans="1:14">
      <c r="A63" s="146"/>
      <c r="B63" s="965">
        <v>7</v>
      </c>
      <c r="C63" s="1905" t="str">
        <f>_xlfn.IFNA(VLOOKUP($C$7&amp;":"&amp;B63,RekapMapAKun!$B$4:$E$1004,3,FALSE),"")</f>
        <v/>
      </c>
      <c r="D63" s="1906" t="str">
        <f>_xlfn.IFNA(VLOOKUP($C$7&amp;":"&amp;B63,RekapMapAKun!$B$4:$E$1004,4,FALSE),"")</f>
        <v/>
      </c>
      <c r="E63" s="1907" t="str">
        <f>IF(D63="","",VLOOKUP(D63,'WSTB-FINAL'!$J$28:$AD$1027,12,FALSE))</f>
        <v/>
      </c>
      <c r="F63" s="2675"/>
      <c r="G63" s="2676"/>
      <c r="H63" s="1908" t="str">
        <f>VLOOKUP(C63,'WSTB-FINAL'!$G$28:$AA$1027,20)</f>
        <v/>
      </c>
      <c r="I63" s="1908" t="str">
        <f>VLOOKUP(C63,'WSTB-FINAL'!$G$28:$AA$1027,21)</f>
        <v/>
      </c>
      <c r="J63" s="2676"/>
      <c r="K63" s="1907" t="str">
        <f>IF(D63="","",VLOOKUP(D63,'WSTB-FINAL'!$J$28:$AD$1027,20,FALSE))</f>
        <v/>
      </c>
      <c r="L63" s="1907" t="str">
        <f>IF(D63="","",VLOOKUP(D63,'WSTB-FINAL'!$J$28:$AD$1027,21,FALSE))</f>
        <v/>
      </c>
      <c r="M63" s="1909" t="str">
        <f t="shared" si="0"/>
        <v/>
      </c>
      <c r="N63" s="146"/>
    </row>
    <row r="64" spans="1:14">
      <c r="B64" s="965">
        <v>8</v>
      </c>
      <c r="C64" s="1905" t="str">
        <f>_xlfn.IFNA(VLOOKUP($C$7&amp;":"&amp;B64,RekapMapAKun!$B$4:$E$1004,3,FALSE),"")</f>
        <v/>
      </c>
      <c r="D64" s="1906" t="str">
        <f>_xlfn.IFNA(VLOOKUP($C$7&amp;":"&amp;B64,RekapMapAKun!$B$4:$E$1004,4,FALSE),"")</f>
        <v/>
      </c>
      <c r="E64" s="1907" t="str">
        <f>IF(D64="","",VLOOKUP(D64,'WSTB-FINAL'!$J$28:$AD$1027,12,FALSE))</f>
        <v/>
      </c>
      <c r="F64" s="2675"/>
      <c r="G64" s="2676"/>
      <c r="H64" s="1908" t="str">
        <f>VLOOKUP(C64,'WSTB-FINAL'!$G$28:$AA$1027,20)</f>
        <v/>
      </c>
      <c r="I64" s="1908" t="str">
        <f>VLOOKUP(C64,'WSTB-FINAL'!$G$28:$AA$1027,21)</f>
        <v/>
      </c>
      <c r="J64" s="2676"/>
      <c r="K64" s="1907" t="str">
        <f>IF(D64="","",VLOOKUP(D64,'WSTB-FINAL'!$J$28:$AD$1027,20,FALSE))</f>
        <v/>
      </c>
      <c r="L64" s="1907" t="str">
        <f>IF(D64="","",VLOOKUP(D64,'WSTB-FINAL'!$J$28:$AD$1027,21,FALSE))</f>
        <v/>
      </c>
      <c r="M64" s="1909" t="str">
        <f t="shared" si="0"/>
        <v/>
      </c>
    </row>
    <row r="65" spans="2:13" ht="15" customHeight="1">
      <c r="B65" s="965">
        <v>9</v>
      </c>
      <c r="C65" s="1905" t="str">
        <f>_xlfn.IFNA(VLOOKUP($C$7&amp;":"&amp;B65,RekapMapAKun!$B$4:$E$1004,3,FALSE),"")</f>
        <v/>
      </c>
      <c r="D65" s="1906" t="str">
        <f>_xlfn.IFNA(VLOOKUP($C$7&amp;":"&amp;B65,RekapMapAKun!$B$4:$E$1004,4,FALSE),"")</f>
        <v/>
      </c>
      <c r="E65" s="1907" t="str">
        <f>IF(D65="","",VLOOKUP(D65,'WSTB-FINAL'!$J$28:$AD$1027,12,FALSE))</f>
        <v/>
      </c>
      <c r="F65" s="2675"/>
      <c r="G65" s="2676"/>
      <c r="H65" s="1908" t="str">
        <f>VLOOKUP(C65,'WSTB-FINAL'!$G$28:$AA$1027,20)</f>
        <v/>
      </c>
      <c r="I65" s="1908" t="str">
        <f>VLOOKUP(C65,'WSTB-FINAL'!$G$28:$AA$1027,21)</f>
        <v/>
      </c>
      <c r="J65" s="2676"/>
      <c r="K65" s="1907" t="str">
        <f>IF(D65="","",VLOOKUP(D65,'WSTB-FINAL'!$J$28:$AD$1027,20,FALSE))</f>
        <v/>
      </c>
      <c r="L65" s="1907" t="str">
        <f>IF(D65="","",VLOOKUP(D65,'WSTB-FINAL'!$J$28:$AD$1027,21,FALSE))</f>
        <v/>
      </c>
      <c r="M65" s="1909" t="str">
        <f t="shared" si="0"/>
        <v/>
      </c>
    </row>
    <row r="66" spans="2:13" ht="15.75" customHeight="1">
      <c r="B66" s="965">
        <v>10</v>
      </c>
      <c r="C66" s="1905" t="str">
        <f>_xlfn.IFNA(VLOOKUP($C$7&amp;":"&amp;B66,RekapMapAKun!$B$4:$E$1004,3,FALSE),"")</f>
        <v/>
      </c>
      <c r="D66" s="1906" t="str">
        <f>_xlfn.IFNA(VLOOKUP($C$7&amp;":"&amp;B66,RekapMapAKun!$B$4:$E$1004,4,FALSE),"")</f>
        <v/>
      </c>
      <c r="E66" s="1907" t="str">
        <f>IF(D66="","",VLOOKUP(D66,'WSTB-FINAL'!$J$28:$AD$1027,12,FALSE))</f>
        <v/>
      </c>
      <c r="F66" s="2675"/>
      <c r="G66" s="2676"/>
      <c r="H66" s="1908" t="str">
        <f>VLOOKUP(C66,'WSTB-FINAL'!$G$28:$AA$1027,20)</f>
        <v/>
      </c>
      <c r="I66" s="1908" t="str">
        <f>VLOOKUP(C66,'WSTB-FINAL'!$G$28:$AA$1027,21)</f>
        <v/>
      </c>
      <c r="J66" s="2676"/>
      <c r="K66" s="1907" t="str">
        <f>IF(D66="","",VLOOKUP(D66,'WSTB-FINAL'!$J$28:$AD$1027,20,FALSE))</f>
        <v/>
      </c>
      <c r="L66" s="1907" t="str">
        <f>IF(D66="","",VLOOKUP(D66,'WSTB-FINAL'!$J$28:$AD$1027,21,FALSE))</f>
        <v/>
      </c>
      <c r="M66" s="1909" t="str">
        <f t="shared" si="0"/>
        <v/>
      </c>
    </row>
    <row r="67" spans="2:13">
      <c r="B67" s="965">
        <v>11</v>
      </c>
      <c r="C67" s="1905" t="str">
        <f>_xlfn.IFNA(VLOOKUP($C$7&amp;":"&amp;B67,RekapMapAKun!$B$4:$E$1004,3,FALSE),"")</f>
        <v/>
      </c>
      <c r="D67" s="1906" t="str">
        <f>_xlfn.IFNA(VLOOKUP($C$7&amp;":"&amp;B67,RekapMapAKun!$B$4:$E$1004,4,FALSE),"")</f>
        <v/>
      </c>
      <c r="E67" s="1907" t="str">
        <f>IF(D67="","",VLOOKUP(D67,'WSTB-FINAL'!$J$28:$AD$1027,12,FALSE))</f>
        <v/>
      </c>
      <c r="F67" s="2675"/>
      <c r="G67" s="2676"/>
      <c r="H67" s="1908" t="str">
        <f>VLOOKUP(C67,'WSTB-FINAL'!$G$28:$AA$1027,20)</f>
        <v/>
      </c>
      <c r="I67" s="1908" t="str">
        <f>VLOOKUP(C67,'WSTB-FINAL'!$G$28:$AA$1027,21)</f>
        <v/>
      </c>
      <c r="J67" s="2676"/>
      <c r="K67" s="1907" t="str">
        <f>IF(D67="","",VLOOKUP(D67,'WSTB-FINAL'!$J$28:$AD$1027,20,FALSE))</f>
        <v/>
      </c>
      <c r="L67" s="1907" t="str">
        <f>IF(D67="","",VLOOKUP(D67,'WSTB-FINAL'!$J$28:$AD$1027,21,FALSE))</f>
        <v/>
      </c>
      <c r="M67" s="1909" t="str">
        <f t="shared" si="0"/>
        <v/>
      </c>
    </row>
    <row r="68" spans="2:13">
      <c r="B68" s="965">
        <v>12</v>
      </c>
      <c r="C68" s="1905" t="str">
        <f>_xlfn.IFNA(VLOOKUP($C$7&amp;":"&amp;B68,RekapMapAKun!$B$4:$E$1004,3,FALSE),"")</f>
        <v/>
      </c>
      <c r="D68" s="1906" t="str">
        <f>_xlfn.IFNA(VLOOKUP($C$7&amp;":"&amp;B68,RekapMapAKun!$B$4:$E$1004,4,FALSE),"")</f>
        <v/>
      </c>
      <c r="E68" s="1907" t="str">
        <f>IF(D68="","",VLOOKUP(D68,'WSTB-FINAL'!$J$28:$AD$1027,12,FALSE))</f>
        <v/>
      </c>
      <c r="F68" s="2675"/>
      <c r="G68" s="2676"/>
      <c r="H68" s="1908" t="str">
        <f>VLOOKUP(C68,'WSTB-FINAL'!$G$28:$AA$1027,20)</f>
        <v/>
      </c>
      <c r="I68" s="1908" t="str">
        <f>VLOOKUP(C68,'WSTB-FINAL'!$G$28:$AA$1027,21)</f>
        <v/>
      </c>
      <c r="J68" s="2676"/>
      <c r="K68" s="1907" t="str">
        <f>IF(D68="","",VLOOKUP(D68,'WSTB-FINAL'!$J$28:$AD$1027,20,FALSE))</f>
        <v/>
      </c>
      <c r="L68" s="1907" t="str">
        <f>IF(D68="","",VLOOKUP(D68,'WSTB-FINAL'!$J$28:$AD$1027,21,FALSE))</f>
        <v/>
      </c>
      <c r="M68" s="1909" t="str">
        <f t="shared" si="0"/>
        <v/>
      </c>
    </row>
    <row r="69" spans="2:13">
      <c r="B69" s="965">
        <v>13</v>
      </c>
      <c r="C69" s="1905" t="str">
        <f>_xlfn.IFNA(VLOOKUP($C$7&amp;":"&amp;B69,RekapMapAKun!$B$4:$E$1004,3,FALSE),"")</f>
        <v/>
      </c>
      <c r="D69" s="1906" t="str">
        <f>_xlfn.IFNA(VLOOKUP($C$7&amp;":"&amp;B69,RekapMapAKun!$B$4:$E$1004,4,FALSE),"")</f>
        <v/>
      </c>
      <c r="E69" s="1907" t="str">
        <f>IF(D69="","",VLOOKUP(D69,'WSTB-FINAL'!$J$28:$AD$1027,12,FALSE))</f>
        <v/>
      </c>
      <c r="F69" s="2675"/>
      <c r="G69" s="2676"/>
      <c r="H69" s="1908" t="str">
        <f>VLOOKUP(C69,'WSTB-FINAL'!$G$28:$AA$1027,20)</f>
        <v/>
      </c>
      <c r="I69" s="1908" t="str">
        <f>VLOOKUP(C69,'WSTB-FINAL'!$G$28:$AA$1027,21)</f>
        <v/>
      </c>
      <c r="J69" s="2676"/>
      <c r="K69" s="1907" t="str">
        <f>IF(D69="","",VLOOKUP(D69,'WSTB-FINAL'!$J$28:$AD$1027,20,FALSE))</f>
        <v/>
      </c>
      <c r="L69" s="1907" t="str">
        <f>IF(D69="","",VLOOKUP(D69,'WSTB-FINAL'!$J$28:$AD$1027,21,FALSE))</f>
        <v/>
      </c>
      <c r="M69" s="1909" t="str">
        <f t="shared" si="0"/>
        <v/>
      </c>
    </row>
    <row r="70" spans="2:13">
      <c r="B70" s="965">
        <v>14</v>
      </c>
      <c r="C70" s="1905" t="str">
        <f>_xlfn.IFNA(VLOOKUP($C$7&amp;":"&amp;B70,RekapMapAKun!$B$4:$E$1004,3,FALSE),"")</f>
        <v/>
      </c>
      <c r="D70" s="1906" t="str">
        <f>_xlfn.IFNA(VLOOKUP($C$7&amp;":"&amp;B70,RekapMapAKun!$B$4:$E$1004,4,FALSE),"")</f>
        <v/>
      </c>
      <c r="E70" s="1907" t="str">
        <f>IF(D70="","",VLOOKUP(D70,'WSTB-FINAL'!$J$28:$AD$1027,12,FALSE))</f>
        <v/>
      </c>
      <c r="F70" s="2675"/>
      <c r="G70" s="2676"/>
      <c r="H70" s="1908" t="str">
        <f>VLOOKUP(C70,'WSTB-FINAL'!$G$28:$AA$1027,20)</f>
        <v/>
      </c>
      <c r="I70" s="1908" t="str">
        <f>VLOOKUP(C70,'WSTB-FINAL'!$G$28:$AA$1027,21)</f>
        <v/>
      </c>
      <c r="K70" s="1907" t="str">
        <f>IF(D70="","",VLOOKUP(D70,'WSTB-FINAL'!$J$28:$AD$1027,20,FALSE))</f>
        <v/>
      </c>
      <c r="L70" s="1907" t="str">
        <f>IF(D70="","",VLOOKUP(D70,'WSTB-FINAL'!$J$28:$AD$1027,21,FALSE))</f>
        <v/>
      </c>
      <c r="M70" s="1909" t="str">
        <f t="shared" si="0"/>
        <v/>
      </c>
    </row>
    <row r="71" spans="2:13">
      <c r="B71" s="965">
        <v>15</v>
      </c>
      <c r="C71" s="1905" t="str">
        <f>_xlfn.IFNA(VLOOKUP($C$7&amp;":"&amp;B71,RekapMapAKun!$B$4:$E$1004,3,FALSE),"")</f>
        <v/>
      </c>
      <c r="D71" s="1906" t="str">
        <f>_xlfn.IFNA(VLOOKUP($C$7&amp;":"&amp;B71,RekapMapAKun!$B$4:$E$1004,4,FALSE),"")</f>
        <v/>
      </c>
      <c r="E71" s="1907" t="str">
        <f>IF(D71="","",VLOOKUP(D71,'WSTB-FINAL'!$J$28:$AD$1027,12,FALSE))</f>
        <v/>
      </c>
      <c r="F71" s="2675"/>
      <c r="G71" s="2676"/>
      <c r="H71" s="1908" t="str">
        <f>VLOOKUP(C71,'WSTB-FINAL'!$G$28:$AA$1027,20)</f>
        <v/>
      </c>
      <c r="I71" s="1908" t="str">
        <f>VLOOKUP(C71,'WSTB-FINAL'!$G$28:$AA$1027,21)</f>
        <v/>
      </c>
      <c r="K71" s="1907" t="str">
        <f>IF(D71="","",VLOOKUP(D71,'WSTB-FINAL'!$J$28:$AD$1027,20,FALSE))</f>
        <v/>
      </c>
      <c r="L71" s="1907" t="str">
        <f>IF(D71="","",VLOOKUP(D71,'WSTB-FINAL'!$J$28:$AD$1027,21,FALSE))</f>
        <v/>
      </c>
      <c r="M71" s="1909" t="str">
        <f t="shared" si="0"/>
        <v/>
      </c>
    </row>
    <row r="72" spans="2:13">
      <c r="B72" s="965">
        <v>16</v>
      </c>
      <c r="C72" s="1905" t="str">
        <f>_xlfn.IFNA(VLOOKUP($C$7&amp;":"&amp;B72,RekapMapAKun!$B$4:$E$1004,3,FALSE),"")</f>
        <v/>
      </c>
      <c r="D72" s="1906" t="str">
        <f>_xlfn.IFNA(VLOOKUP($C$7&amp;":"&amp;B72,RekapMapAKun!$B$4:$E$1004,4,FALSE),"")</f>
        <v/>
      </c>
      <c r="E72" s="1907" t="str">
        <f>IF(D72="","",VLOOKUP(D72,'WSTB-FINAL'!$J$28:$AD$1027,12,FALSE))</f>
        <v/>
      </c>
      <c r="F72" s="2675"/>
      <c r="G72" s="2676"/>
      <c r="H72" s="1908" t="str">
        <f>VLOOKUP(C72,'WSTB-FINAL'!$G$28:$AA$1027,20)</f>
        <v/>
      </c>
      <c r="I72" s="1908" t="str">
        <f>VLOOKUP(C72,'WSTB-FINAL'!$G$28:$AA$1027,21)</f>
        <v/>
      </c>
      <c r="K72" s="1907" t="str">
        <f>IF(D72="","",VLOOKUP(D72,'WSTB-FINAL'!$J$28:$AD$1027,20,FALSE))</f>
        <v/>
      </c>
      <c r="L72" s="1907" t="str">
        <f>IF(D72="","",VLOOKUP(D72,'WSTB-FINAL'!$J$28:$AD$1027,21,FALSE))</f>
        <v/>
      </c>
      <c r="M72" s="1909" t="str">
        <f t="shared" si="0"/>
        <v/>
      </c>
    </row>
    <row r="73" spans="2:13">
      <c r="B73" s="965">
        <v>17</v>
      </c>
      <c r="C73" s="1905" t="str">
        <f>_xlfn.IFNA(VLOOKUP($C$7&amp;":"&amp;B73,RekapMapAKun!$B$4:$E$1004,3,FALSE),"")</f>
        <v/>
      </c>
      <c r="D73" s="1906" t="str">
        <f>_xlfn.IFNA(VLOOKUP($C$7&amp;":"&amp;B73,RekapMapAKun!$B$4:$E$1004,4,FALSE),"")</f>
        <v/>
      </c>
      <c r="E73" s="1907" t="str">
        <f>IF(D73="","",VLOOKUP(D73,'WSTB-FINAL'!$J$28:$AD$1027,12,FALSE))</f>
        <v/>
      </c>
      <c r="F73" s="2675"/>
      <c r="G73" s="2676"/>
      <c r="H73" s="1908" t="str">
        <f>VLOOKUP(C73,'WSTB-FINAL'!$G$28:$AA$1027,20)</f>
        <v/>
      </c>
      <c r="I73" s="1908" t="str">
        <f>VLOOKUP(C73,'WSTB-FINAL'!$G$28:$AA$1027,21)</f>
        <v/>
      </c>
      <c r="K73" s="1907" t="str">
        <f>IF(D73="","",VLOOKUP(D73,'WSTB-FINAL'!$J$28:$AD$1027,20,FALSE))</f>
        <v/>
      </c>
      <c r="L73" s="1907" t="str">
        <f>IF(D73="","",VLOOKUP(D73,'WSTB-FINAL'!$J$28:$AD$1027,21,FALSE))</f>
        <v/>
      </c>
      <c r="M73" s="1909" t="str">
        <f t="shared" si="0"/>
        <v/>
      </c>
    </row>
    <row r="74" spans="2:13">
      <c r="B74" s="965">
        <v>18</v>
      </c>
      <c r="C74" s="1905" t="str">
        <f>_xlfn.IFNA(VLOOKUP($C$7&amp;":"&amp;B74,RekapMapAKun!$B$4:$E$1004,3,FALSE),"")</f>
        <v/>
      </c>
      <c r="D74" s="1906" t="str">
        <f>_xlfn.IFNA(VLOOKUP($C$7&amp;":"&amp;B74,RekapMapAKun!$B$4:$E$1004,4,FALSE),"")</f>
        <v/>
      </c>
      <c r="E74" s="1907" t="str">
        <f>IF(D74="","",VLOOKUP(D74,'WSTB-FINAL'!$J$28:$AD$1027,12,FALSE))</f>
        <v/>
      </c>
      <c r="F74" s="2675"/>
      <c r="G74" s="2676"/>
      <c r="H74" s="1908" t="str">
        <f>VLOOKUP(C74,'WSTB-FINAL'!$G$28:$AA$1027,20)</f>
        <v/>
      </c>
      <c r="I74" s="1908" t="str">
        <f>VLOOKUP(C74,'WSTB-FINAL'!$G$28:$AA$1027,21)</f>
        <v/>
      </c>
      <c r="K74" s="1907" t="str">
        <f>IF(D74="","",VLOOKUP(D74,'WSTB-FINAL'!$J$28:$AD$1027,20,FALSE))</f>
        <v/>
      </c>
      <c r="L74" s="1907" t="str">
        <f>IF(D74="","",VLOOKUP(D74,'WSTB-FINAL'!$J$28:$AD$1027,21,FALSE))</f>
        <v/>
      </c>
      <c r="M74" s="1909" t="str">
        <f t="shared" si="0"/>
        <v/>
      </c>
    </row>
    <row r="75" spans="2:13">
      <c r="B75" s="965">
        <v>19</v>
      </c>
      <c r="C75" s="1905" t="str">
        <f>_xlfn.IFNA(VLOOKUP($C$7&amp;":"&amp;B75,RekapMapAKun!$B$4:$E$1004,3,FALSE),"")</f>
        <v/>
      </c>
      <c r="D75" s="1906" t="str">
        <f>_xlfn.IFNA(VLOOKUP($C$7&amp;":"&amp;B75,RekapMapAKun!$B$4:$E$1004,4,FALSE),"")</f>
        <v/>
      </c>
      <c r="E75" s="1907" t="str">
        <f>IF(D75="","",VLOOKUP(D75,'WSTB-FINAL'!$J$28:$AD$1027,12,FALSE))</f>
        <v/>
      </c>
      <c r="F75" s="2675"/>
      <c r="G75" s="2676"/>
      <c r="H75" s="1908" t="str">
        <f>VLOOKUP(C75,'WSTB-FINAL'!$G$28:$AA$1027,20)</f>
        <v/>
      </c>
      <c r="I75" s="1908" t="str">
        <f>VLOOKUP(C75,'WSTB-FINAL'!$G$28:$AA$1027,21)</f>
        <v/>
      </c>
      <c r="K75" s="1907" t="str">
        <f>IF(D75="","",VLOOKUP(D75,'WSTB-FINAL'!$J$28:$AD$1027,20,FALSE))</f>
        <v/>
      </c>
      <c r="L75" s="1907" t="str">
        <f>IF(D75="","",VLOOKUP(D75,'WSTB-FINAL'!$J$28:$AD$1027,21,FALSE))</f>
        <v/>
      </c>
      <c r="M75" s="1909" t="str">
        <f t="shared" si="0"/>
        <v/>
      </c>
    </row>
    <row r="76" spans="2:13">
      <c r="B76" s="965">
        <v>20</v>
      </c>
      <c r="C76" s="1905" t="str">
        <f>_xlfn.IFNA(VLOOKUP($C$7&amp;":"&amp;B76,RekapMapAKun!$B$4:$E$1004,3,FALSE),"")</f>
        <v/>
      </c>
      <c r="D76" s="1906" t="str">
        <f>_xlfn.IFNA(VLOOKUP($C$7&amp;":"&amp;B76,RekapMapAKun!$B$4:$E$1004,4,FALSE),"")</f>
        <v/>
      </c>
      <c r="E76" s="1907" t="str">
        <f>IF(D76="","",VLOOKUP(D76,'WSTB-FINAL'!$J$28:$AD$1027,12,FALSE))</f>
        <v/>
      </c>
      <c r="F76" s="2675"/>
      <c r="G76" s="2676"/>
      <c r="H76" s="1908" t="str">
        <f>VLOOKUP(C76,'WSTB-FINAL'!$G$28:$AA$1027,20)</f>
        <v/>
      </c>
      <c r="I76" s="1908" t="str">
        <f>VLOOKUP(C76,'WSTB-FINAL'!$G$28:$AA$1027,21)</f>
        <v/>
      </c>
      <c r="K76" s="1907" t="str">
        <f>IF(D76="","",VLOOKUP(D76,'WSTB-FINAL'!$J$28:$AD$1027,20,FALSE))</f>
        <v/>
      </c>
      <c r="L76" s="1907" t="str">
        <f>IF(D76="","",VLOOKUP(D76,'WSTB-FINAL'!$J$28:$AD$1027,21,FALSE))</f>
        <v/>
      </c>
      <c r="M76" s="1909" t="str">
        <f t="shared" si="0"/>
        <v/>
      </c>
    </row>
    <row r="77" spans="2:13">
      <c r="B77" s="965">
        <v>21</v>
      </c>
      <c r="C77" s="1905" t="str">
        <f>_xlfn.IFNA(VLOOKUP($C$7&amp;":"&amp;B77,RekapMapAKun!$B$4:$E$1004,3,FALSE),"")</f>
        <v/>
      </c>
      <c r="D77" s="1906" t="str">
        <f>_xlfn.IFNA(VLOOKUP($C$7&amp;":"&amp;B77,RekapMapAKun!$B$4:$E$1004,4,FALSE),"")</f>
        <v/>
      </c>
      <c r="E77" s="1907" t="str">
        <f>IF(D77="","",VLOOKUP(D77,'WSTB-FINAL'!$J$28:$AD$1027,12,FALSE))</f>
        <v/>
      </c>
      <c r="F77" s="2675"/>
      <c r="G77" s="2676"/>
      <c r="H77" s="1908" t="str">
        <f>VLOOKUP(C77,'WSTB-FINAL'!$G$28:$AA$1027,20)</f>
        <v/>
      </c>
      <c r="I77" s="1908" t="str">
        <f>VLOOKUP(C77,'WSTB-FINAL'!$G$28:$AA$1027,21)</f>
        <v/>
      </c>
      <c r="K77" s="1907" t="str">
        <f>IF(D77="","",VLOOKUP(D77,'WSTB-FINAL'!$J$28:$AD$1027,20,FALSE))</f>
        <v/>
      </c>
      <c r="L77" s="1907" t="str">
        <f>IF(D77="","",VLOOKUP(D77,'WSTB-FINAL'!$J$28:$AD$1027,21,FALSE))</f>
        <v/>
      </c>
      <c r="M77" s="1909" t="str">
        <f t="shared" si="0"/>
        <v/>
      </c>
    </row>
    <row r="78" spans="2:13" s="399" customFormat="1">
      <c r="B78" s="965">
        <v>22</v>
      </c>
      <c r="C78" s="1905" t="str">
        <f>_xlfn.IFNA(VLOOKUP($C$7&amp;":"&amp;B78,RekapMapAKun!$B$4:$E$1004,3,FALSE),"")</f>
        <v/>
      </c>
      <c r="D78" s="1906" t="str">
        <f>_xlfn.IFNA(VLOOKUP($C$7&amp;":"&amp;B78,RekapMapAKun!$B$4:$E$1004,4,FALSE),"")</f>
        <v/>
      </c>
      <c r="E78" s="1907" t="str">
        <f>IF(D78="","",VLOOKUP(D78,'WSTB-FINAL'!$J$28:$AD$1027,12,FALSE))</f>
        <v/>
      </c>
      <c r="F78" s="2675"/>
      <c r="G78" s="2676"/>
      <c r="H78" s="1908" t="str">
        <f>VLOOKUP(C78,'WSTB-FINAL'!$G$28:$AA$1027,20)</f>
        <v/>
      </c>
      <c r="I78" s="1908" t="str">
        <f>VLOOKUP(C78,'WSTB-FINAL'!$G$28:$AA$1027,21)</f>
        <v/>
      </c>
      <c r="J78" s="146"/>
      <c r="K78" s="1907" t="str">
        <f>IF(D78="","",VLOOKUP(D78,'WSTB-FINAL'!$J$28:$AD$1027,20,FALSE))</f>
        <v/>
      </c>
      <c r="L78" s="1907" t="str">
        <f>IF(D78="","",VLOOKUP(D78,'WSTB-FINAL'!$J$28:$AD$1027,21,FALSE))</f>
        <v/>
      </c>
      <c r="M78" s="1909" t="str">
        <f t="shared" si="0"/>
        <v/>
      </c>
    </row>
    <row r="79" spans="2:13" s="399" customFormat="1">
      <c r="B79" s="965">
        <v>23</v>
      </c>
      <c r="C79" s="1905" t="str">
        <f>_xlfn.IFNA(VLOOKUP($C$7&amp;":"&amp;B79,RekapMapAKun!$B$4:$E$1004,3,FALSE),"")</f>
        <v/>
      </c>
      <c r="D79" s="1906" t="str">
        <f>_xlfn.IFNA(VLOOKUP($C$7&amp;":"&amp;B79,RekapMapAKun!$B$4:$E$1004,4,FALSE),"")</f>
        <v/>
      </c>
      <c r="E79" s="1907" t="str">
        <f>IF(D79="","",VLOOKUP(D79,'WSTB-FINAL'!$J$28:$AD$1027,12,FALSE))</f>
        <v/>
      </c>
      <c r="F79" s="2675"/>
      <c r="G79" s="2676"/>
      <c r="H79" s="1908" t="str">
        <f>VLOOKUP(C79,'WSTB-FINAL'!$G$28:$AA$1027,20)</f>
        <v/>
      </c>
      <c r="I79" s="1908" t="str">
        <f>VLOOKUP(C79,'WSTB-FINAL'!$G$28:$AA$1027,21)</f>
        <v/>
      </c>
      <c r="J79" s="146"/>
      <c r="K79" s="1907" t="str">
        <f>IF(D79="","",VLOOKUP(D79,'WSTB-FINAL'!$J$28:$AD$1027,20,FALSE))</f>
        <v/>
      </c>
      <c r="L79" s="1907" t="str">
        <f>IF(D79="","",VLOOKUP(D79,'WSTB-FINAL'!$J$28:$AD$1027,21,FALSE))</f>
        <v/>
      </c>
      <c r="M79" s="1909" t="str">
        <f t="shared" si="0"/>
        <v/>
      </c>
    </row>
    <row r="80" spans="2:13" s="399" customFormat="1">
      <c r="B80" s="965">
        <v>24</v>
      </c>
      <c r="C80" s="1905" t="str">
        <f>_xlfn.IFNA(VLOOKUP($C$7&amp;":"&amp;B80,RekapMapAKun!$B$4:$E$1004,3,FALSE),"")</f>
        <v/>
      </c>
      <c r="D80" s="1906" t="str">
        <f>_xlfn.IFNA(VLOOKUP($C$7&amp;":"&amp;B80,RekapMapAKun!$B$4:$E$1004,4,FALSE),"")</f>
        <v/>
      </c>
      <c r="E80" s="1907" t="str">
        <f>IF(D80="","",VLOOKUP(D80,'WSTB-FINAL'!$J$28:$AD$1027,12,FALSE))</f>
        <v/>
      </c>
      <c r="F80" s="2675"/>
      <c r="G80" s="2676"/>
      <c r="H80" s="1908" t="str">
        <f>VLOOKUP(C80,'WSTB-FINAL'!$G$28:$AA$1027,20)</f>
        <v/>
      </c>
      <c r="I80" s="1908" t="str">
        <f>VLOOKUP(C80,'WSTB-FINAL'!$G$28:$AA$1027,21)</f>
        <v/>
      </c>
      <c r="J80" s="489"/>
      <c r="K80" s="1907" t="str">
        <f>IF(D80="","",VLOOKUP(D80,'WSTB-FINAL'!$J$28:$AD$1027,20,FALSE))</f>
        <v/>
      </c>
      <c r="L80" s="1907" t="str">
        <f>IF(D80="","",VLOOKUP(D80,'WSTB-FINAL'!$J$28:$AD$1027,21,FALSE))</f>
        <v/>
      </c>
      <c r="M80" s="1909" t="str">
        <f t="shared" si="0"/>
        <v/>
      </c>
    </row>
    <row r="81" spans="1:14" s="399" customFormat="1">
      <c r="B81" s="965">
        <v>25</v>
      </c>
      <c r="C81" s="1905" t="str">
        <f>_xlfn.IFNA(VLOOKUP($C$7&amp;":"&amp;B81,RekapMapAKun!$B$4:$E$1004,3,FALSE),"")</f>
        <v/>
      </c>
      <c r="D81" s="1906" t="str">
        <f>_xlfn.IFNA(VLOOKUP($C$7&amp;":"&amp;B81,RekapMapAKun!$B$4:$E$1004,4,FALSE),"")</f>
        <v/>
      </c>
      <c r="E81" s="1907" t="str">
        <f>IF(D81="","",VLOOKUP(D81,'WSTB-FINAL'!$J$28:$AD$1027,12,FALSE))</f>
        <v/>
      </c>
      <c r="F81" s="2675"/>
      <c r="G81" s="2676"/>
      <c r="H81" s="1908" t="str">
        <f>VLOOKUP(C81,'WSTB-FINAL'!$G$28:$AA$1027,20)</f>
        <v/>
      </c>
      <c r="I81" s="1908" t="str">
        <f>VLOOKUP(C81,'WSTB-FINAL'!$G$28:$AA$1027,21)</f>
        <v/>
      </c>
      <c r="J81" s="489"/>
      <c r="K81" s="1907" t="str">
        <f>IF(D81="","",VLOOKUP(D81,'WSTB-FINAL'!$J$28:$AD$1027,20,FALSE))</f>
        <v/>
      </c>
      <c r="L81" s="1907" t="str">
        <f>IF(D81="","",VLOOKUP(D81,'WSTB-FINAL'!$J$28:$AD$1027,21,FALSE))</f>
        <v/>
      </c>
      <c r="M81" s="1909" t="str">
        <f t="shared" si="0"/>
        <v/>
      </c>
    </row>
    <row r="82" spans="1:14" s="399" customFormat="1">
      <c r="B82" s="965">
        <v>26</v>
      </c>
      <c r="C82" s="1905" t="str">
        <f>_xlfn.IFNA(VLOOKUP($C$7&amp;":"&amp;B82,RekapMapAKun!$B$4:$E$1004,3,FALSE),"")</f>
        <v/>
      </c>
      <c r="D82" s="1906" t="str">
        <f>_xlfn.IFNA(VLOOKUP($C$7&amp;":"&amp;B82,RekapMapAKun!$B$4:$E$1004,4,FALSE),"")</f>
        <v/>
      </c>
      <c r="E82" s="1907" t="str">
        <f>IF(D82="","",VLOOKUP(D82,'WSTB-FINAL'!$J$28:$AD$1027,12,FALSE))</f>
        <v/>
      </c>
      <c r="F82" s="2675"/>
      <c r="G82" s="2676"/>
      <c r="H82" s="1908" t="str">
        <f>VLOOKUP(C82,'WSTB-FINAL'!$G$28:$AA$1027,20)</f>
        <v/>
      </c>
      <c r="I82" s="1908" t="str">
        <f>VLOOKUP(C82,'WSTB-FINAL'!$G$28:$AA$1027,21)</f>
        <v/>
      </c>
      <c r="J82" s="489"/>
      <c r="K82" s="1907" t="str">
        <f>IF(D82="","",VLOOKUP(D82,'WSTB-FINAL'!$J$28:$AD$1027,20,FALSE))</f>
        <v/>
      </c>
      <c r="L82" s="1907" t="str">
        <f>IF(D82="","",VLOOKUP(D82,'WSTB-FINAL'!$J$28:$AD$1027,21,FALSE))</f>
        <v/>
      </c>
      <c r="M82" s="1909" t="str">
        <f t="shared" si="0"/>
        <v/>
      </c>
    </row>
    <row r="83" spans="1:14">
      <c r="B83" s="965">
        <v>27</v>
      </c>
      <c r="C83" s="1905" t="str">
        <f>_xlfn.IFNA(VLOOKUP($C$7&amp;":"&amp;B83,RekapMapAKun!$B$4:$E$1004,3,FALSE),"")</f>
        <v/>
      </c>
      <c r="D83" s="1906" t="str">
        <f>_xlfn.IFNA(VLOOKUP($C$7&amp;":"&amp;B83,RekapMapAKun!$B$4:$E$1004,4,FALSE),"")</f>
        <v/>
      </c>
      <c r="E83" s="1907" t="str">
        <f>IF(D83="","",VLOOKUP(D83,'WSTB-FINAL'!$J$28:$AD$1027,12,FALSE))</f>
        <v/>
      </c>
      <c r="F83" s="2675"/>
      <c r="G83" s="2676"/>
      <c r="H83" s="1908" t="str">
        <f>VLOOKUP(C83,'WSTB-FINAL'!$G$28:$AA$1027,20)</f>
        <v/>
      </c>
      <c r="I83" s="1908" t="str">
        <f>VLOOKUP(C83,'WSTB-FINAL'!$G$28:$AA$1027,21)</f>
        <v/>
      </c>
      <c r="J83" s="489"/>
      <c r="K83" s="1907" t="str">
        <f>IF(D83="","",VLOOKUP(D83,'WSTB-FINAL'!$J$28:$AD$1027,20,FALSE))</f>
        <v/>
      </c>
      <c r="L83" s="1907" t="str">
        <f>IF(D83="","",VLOOKUP(D83,'WSTB-FINAL'!$J$28:$AD$1027,21,FALSE))</f>
        <v/>
      </c>
      <c r="M83" s="1909" t="str">
        <f t="shared" si="0"/>
        <v/>
      </c>
    </row>
    <row r="84" spans="1:14">
      <c r="B84" s="965">
        <v>28</v>
      </c>
      <c r="C84" s="1905" t="str">
        <f>_xlfn.IFNA(VLOOKUP($C$7&amp;":"&amp;B84,RekapMapAKun!$B$4:$E$1004,3,FALSE),"")</f>
        <v/>
      </c>
      <c r="D84" s="1906" t="str">
        <f>_xlfn.IFNA(VLOOKUP($C$7&amp;":"&amp;B84,RekapMapAKun!$B$4:$E$1004,4,FALSE),"")</f>
        <v/>
      </c>
      <c r="E84" s="1907" t="str">
        <f>IF(D84="","",VLOOKUP(D84,'WSTB-FINAL'!$J$28:$AD$1027,12,FALSE))</f>
        <v/>
      </c>
      <c r="F84" s="2675"/>
      <c r="G84" s="2676"/>
      <c r="H84" s="1908" t="str">
        <f>VLOOKUP(C84,'WSTB-FINAL'!$G$28:$AA$1027,20)</f>
        <v/>
      </c>
      <c r="I84" s="1908" t="str">
        <f>VLOOKUP(C84,'WSTB-FINAL'!$G$28:$AA$1027,21)</f>
        <v/>
      </c>
      <c r="J84" s="489"/>
      <c r="K84" s="1907" t="str">
        <f>IF(D84="","",VLOOKUP(D84,'WSTB-FINAL'!$J$28:$AD$1027,20,FALSE))</f>
        <v/>
      </c>
      <c r="L84" s="1907" t="str">
        <f>IF(D84="","",VLOOKUP(D84,'WSTB-FINAL'!$J$28:$AD$1027,21,FALSE))</f>
        <v/>
      </c>
      <c r="M84" s="1909" t="str">
        <f t="shared" si="0"/>
        <v/>
      </c>
    </row>
    <row r="85" spans="1:14">
      <c r="B85" s="965">
        <v>29</v>
      </c>
      <c r="C85" s="1905" t="str">
        <f>_xlfn.IFNA(VLOOKUP($C$7&amp;":"&amp;B85,RekapMapAKun!$B$4:$E$1004,3,FALSE),"")</f>
        <v/>
      </c>
      <c r="D85" s="1906" t="str">
        <f>_xlfn.IFNA(VLOOKUP($C$7&amp;":"&amp;B85,RekapMapAKun!$B$4:$E$1004,4,FALSE),"")</f>
        <v/>
      </c>
      <c r="E85" s="1907" t="str">
        <f>IF(D85="","",VLOOKUP(D85,'WSTB-FINAL'!$J$28:$AD$1027,12,FALSE))</f>
        <v/>
      </c>
      <c r="F85" s="2675"/>
      <c r="G85" s="2676"/>
      <c r="H85" s="1908" t="str">
        <f>VLOOKUP(C85,'WSTB-FINAL'!$G$28:$AA$1027,20)</f>
        <v/>
      </c>
      <c r="I85" s="1908" t="str">
        <f>VLOOKUP(C85,'WSTB-FINAL'!$G$28:$AA$1027,21)</f>
        <v/>
      </c>
      <c r="K85" s="1907" t="str">
        <f>IF(D85="","",VLOOKUP(D85,'WSTB-FINAL'!$J$28:$AD$1027,20,FALSE))</f>
        <v/>
      </c>
      <c r="L85" s="1907" t="str">
        <f>IF(D85="","",VLOOKUP(D85,'WSTB-FINAL'!$J$28:$AD$1027,21,FALSE))</f>
        <v/>
      </c>
      <c r="M85" s="1909" t="str">
        <f t="shared" si="0"/>
        <v/>
      </c>
    </row>
    <row r="86" spans="1:14">
      <c r="B86" s="965">
        <v>30</v>
      </c>
      <c r="C86" s="1905" t="str">
        <f>_xlfn.IFNA(VLOOKUP($C$7&amp;":"&amp;B86,RekapMapAKun!$B$4:$E$1004,3,FALSE),"")</f>
        <v/>
      </c>
      <c r="D86" s="1906" t="str">
        <f>_xlfn.IFNA(VLOOKUP($C$7&amp;":"&amp;B86,RekapMapAKun!$B$4:$E$1004,4,FALSE),"")</f>
        <v/>
      </c>
      <c r="E86" s="1907" t="str">
        <f>IF(D86="","",VLOOKUP(D86,'WSTB-FINAL'!$J$28:$AD$1027,12,FALSE))</f>
        <v/>
      </c>
      <c r="F86" s="2675"/>
      <c r="G86" s="2676"/>
      <c r="H86" s="1908" t="str">
        <f>VLOOKUP(C86,'WSTB-FINAL'!$G$28:$AA$1027,20)</f>
        <v/>
      </c>
      <c r="I86" s="1908" t="str">
        <f>VLOOKUP(C86,'WSTB-FINAL'!$G$28:$AA$1027,21)</f>
        <v/>
      </c>
      <c r="K86" s="1907" t="str">
        <f>IF(D86="","",VLOOKUP(D86,'WSTB-FINAL'!$J$28:$AD$1027,20,FALSE))</f>
        <v/>
      </c>
      <c r="L86" s="1907" t="str">
        <f>IF(D86="","",VLOOKUP(D86,'WSTB-FINAL'!$J$28:$AD$1027,21,FALSE))</f>
        <v/>
      </c>
      <c r="M86" s="1909" t="str">
        <f t="shared" si="0"/>
        <v/>
      </c>
    </row>
    <row r="87" spans="1:14" ht="15" customHeight="1">
      <c r="B87" s="965">
        <v>31</v>
      </c>
      <c r="C87" s="1905" t="str">
        <f>_xlfn.IFNA(VLOOKUP($C$7&amp;":"&amp;B87,RekapMapAKun!$B$4:$E$1004,3,FALSE),"")</f>
        <v/>
      </c>
      <c r="D87" s="1906" t="str">
        <f>_xlfn.IFNA(VLOOKUP($C$7&amp;":"&amp;B87,RekapMapAKun!$B$4:$E$1004,4,FALSE),"")</f>
        <v/>
      </c>
      <c r="E87" s="1907" t="str">
        <f>IF(D87="","",VLOOKUP(D87,'WSTB-FINAL'!$J$28:$AD$1027,12,FALSE))</f>
        <v/>
      </c>
      <c r="F87" s="2675"/>
      <c r="G87" s="2676"/>
      <c r="H87" s="1908" t="str">
        <f>VLOOKUP(C87,'WSTB-FINAL'!$G$28:$AA$1027,20)</f>
        <v/>
      </c>
      <c r="I87" s="1908" t="str">
        <f>VLOOKUP(C87,'WSTB-FINAL'!$G$28:$AA$1027,21)</f>
        <v/>
      </c>
      <c r="K87" s="1907" t="str">
        <f>IF(D87="","",VLOOKUP(D87,'WSTB-FINAL'!$J$28:$AD$1027,20,FALSE))</f>
        <v/>
      </c>
      <c r="L87" s="1907" t="str">
        <f>IF(D87="","",VLOOKUP(D87,'WSTB-FINAL'!$J$28:$AD$1027,21,FALSE))</f>
        <v/>
      </c>
      <c r="M87" s="1909" t="str">
        <f t="shared" si="0"/>
        <v/>
      </c>
    </row>
    <row r="88" spans="1:14">
      <c r="B88" s="965">
        <v>32</v>
      </c>
      <c r="C88" s="1905" t="str">
        <f>_xlfn.IFNA(VLOOKUP($C$7&amp;":"&amp;B88,RekapMapAKun!$B$4:$E$1004,3,FALSE),"")</f>
        <v/>
      </c>
      <c r="D88" s="1906" t="str">
        <f>_xlfn.IFNA(VLOOKUP($C$7&amp;":"&amp;B88,RekapMapAKun!$B$4:$E$1004,4,FALSE),"")</f>
        <v/>
      </c>
      <c r="E88" s="1907" t="str">
        <f>IF(D88="","",VLOOKUP(D88,'WSTB-FINAL'!$J$28:$AD$1027,12,FALSE))</f>
        <v/>
      </c>
      <c r="F88" s="2675"/>
      <c r="G88" s="2676"/>
      <c r="H88" s="1908" t="str">
        <f>VLOOKUP(C88,'WSTB-FINAL'!$G$28:$AA$1027,20)</f>
        <v/>
      </c>
      <c r="I88" s="1908" t="str">
        <f>VLOOKUP(C88,'WSTB-FINAL'!$G$28:$AA$1027,21)</f>
        <v/>
      </c>
      <c r="K88" s="1907" t="str">
        <f>IF(D88="","",VLOOKUP(D88,'WSTB-FINAL'!$J$28:$AD$1027,20,FALSE))</f>
        <v/>
      </c>
      <c r="L88" s="1907" t="str">
        <f>IF(D88="","",VLOOKUP(D88,'WSTB-FINAL'!$J$28:$AD$1027,21,FALSE))</f>
        <v/>
      </c>
      <c r="M88" s="1909" t="str">
        <f t="shared" si="0"/>
        <v/>
      </c>
    </row>
    <row r="89" spans="1:14">
      <c r="B89" s="965">
        <v>33</v>
      </c>
      <c r="C89" s="1905" t="str">
        <f>_xlfn.IFNA(VLOOKUP($C$7&amp;":"&amp;B89,RekapMapAKun!$B$4:$E$1004,3,FALSE),"")</f>
        <v/>
      </c>
      <c r="D89" s="1906" t="str">
        <f>_xlfn.IFNA(VLOOKUP($C$7&amp;":"&amp;B89,RekapMapAKun!$B$4:$E$1004,4,FALSE),"")</f>
        <v/>
      </c>
      <c r="E89" s="1907" t="str">
        <f>IF(D89="","",VLOOKUP(D89,'WSTB-FINAL'!$J$28:$AD$1027,12,FALSE))</f>
        <v/>
      </c>
      <c r="F89" s="2675"/>
      <c r="G89" s="2676"/>
      <c r="H89" s="1908" t="str">
        <f>VLOOKUP(C89,'WSTB-FINAL'!$G$28:$AA$1027,20)</f>
        <v/>
      </c>
      <c r="I89" s="1908" t="str">
        <f>VLOOKUP(C89,'WSTB-FINAL'!$G$28:$AA$1027,21)</f>
        <v/>
      </c>
      <c r="K89" s="1907" t="str">
        <f>IF(D89="","",VLOOKUP(D89,'WSTB-FINAL'!$J$28:$AD$1027,20,FALSE))</f>
        <v/>
      </c>
      <c r="L89" s="1907" t="str">
        <f>IF(D89="","",VLOOKUP(D89,'WSTB-FINAL'!$J$28:$AD$1027,21,FALSE))</f>
        <v/>
      </c>
      <c r="M89" s="1909" t="str">
        <f t="shared" si="0"/>
        <v/>
      </c>
    </row>
    <row r="90" spans="1:14">
      <c r="B90" s="965">
        <v>34</v>
      </c>
      <c r="C90" s="1905" t="str">
        <f>_xlfn.IFNA(VLOOKUP($C$7&amp;":"&amp;B90,RekapMapAKun!$B$4:$E$1004,3,FALSE),"")</f>
        <v/>
      </c>
      <c r="D90" s="1906" t="str">
        <f>_xlfn.IFNA(VLOOKUP($C$7&amp;":"&amp;B90,RekapMapAKun!$B$4:$E$1004,4,FALSE),"")</f>
        <v/>
      </c>
      <c r="E90" s="1907" t="str">
        <f>IF(D90="","",VLOOKUP(D90,'WSTB-FINAL'!$J$28:$AD$1027,12,FALSE))</f>
        <v/>
      </c>
      <c r="F90" s="2675"/>
      <c r="G90" s="2676"/>
      <c r="H90" s="1908" t="str">
        <f>VLOOKUP(C90,'WSTB-FINAL'!$G$28:$AA$1027,20)</f>
        <v/>
      </c>
      <c r="I90" s="1908" t="str">
        <f>VLOOKUP(C90,'WSTB-FINAL'!$G$28:$AA$1027,21)</f>
        <v/>
      </c>
      <c r="K90" s="1907" t="str">
        <f>IF(D90="","",VLOOKUP(D90,'WSTB-FINAL'!$J$28:$AD$1027,20,FALSE))</f>
        <v/>
      </c>
      <c r="L90" s="1907" t="str">
        <f>IF(D90="","",VLOOKUP(D90,'WSTB-FINAL'!$J$28:$AD$1027,21,FALSE))</f>
        <v/>
      </c>
      <c r="M90" s="1909" t="str">
        <f t="shared" si="0"/>
        <v/>
      </c>
    </row>
    <row r="91" spans="1:14">
      <c r="B91" s="965">
        <v>35</v>
      </c>
      <c r="C91" s="1905" t="str">
        <f>_xlfn.IFNA(VLOOKUP($C$7&amp;":"&amp;B91,RekapMapAKun!$B$4:$E$1004,3,FALSE),"")</f>
        <v/>
      </c>
      <c r="D91" s="1906" t="str">
        <f>_xlfn.IFNA(VLOOKUP($C$7&amp;":"&amp;B91,RekapMapAKun!$B$4:$E$1004,4,FALSE),"")</f>
        <v/>
      </c>
      <c r="E91" s="1907" t="str">
        <f>IF(D91="","",VLOOKUP(D91,'WSTB-FINAL'!$J$28:$AD$1027,12,FALSE))</f>
        <v/>
      </c>
      <c r="F91" s="2675"/>
      <c r="G91" s="2676"/>
      <c r="H91" s="1908" t="str">
        <f>VLOOKUP(C91,'WSTB-FINAL'!$G$28:$AA$1027,20)</f>
        <v/>
      </c>
      <c r="I91" s="1908" t="str">
        <f>VLOOKUP(C91,'WSTB-FINAL'!$G$28:$AA$1027,21)</f>
        <v/>
      </c>
      <c r="K91" s="1907" t="str">
        <f>IF(D91="","",VLOOKUP(D91,'WSTB-FINAL'!$J$28:$AD$1027,20,FALSE))</f>
        <v/>
      </c>
      <c r="L91" s="1907" t="str">
        <f>IF(D91="","",VLOOKUP(D91,'WSTB-FINAL'!$J$28:$AD$1027,21,FALSE))</f>
        <v/>
      </c>
      <c r="M91" s="1909" t="str">
        <f t="shared" si="0"/>
        <v/>
      </c>
    </row>
    <row r="92" spans="1:14">
      <c r="B92" s="965">
        <v>36</v>
      </c>
      <c r="C92" s="1905" t="str">
        <f>_xlfn.IFNA(VLOOKUP($C$7&amp;":"&amp;B92,RekapMapAKun!$B$4:$E$1004,3,FALSE),"")</f>
        <v/>
      </c>
      <c r="D92" s="1906" t="str">
        <f>_xlfn.IFNA(VLOOKUP($C$7&amp;":"&amp;B92,RekapMapAKun!$B$4:$E$1004,4,FALSE),"")</f>
        <v/>
      </c>
      <c r="E92" s="1907" t="str">
        <f>IF(D92="","",VLOOKUP(D92,'WSTB-FINAL'!$J$28:$AD$1027,12,FALSE))</f>
        <v/>
      </c>
      <c r="F92" s="2675"/>
      <c r="G92" s="2676"/>
      <c r="H92" s="1908" t="str">
        <f>VLOOKUP(C92,'WSTB-FINAL'!$G$28:$AA$1027,20)</f>
        <v/>
      </c>
      <c r="I92" s="1908" t="str">
        <f>VLOOKUP(C92,'WSTB-FINAL'!$G$28:$AA$1027,21)</f>
        <v/>
      </c>
      <c r="K92" s="1907" t="str">
        <f>IF(D92="","",VLOOKUP(D92,'WSTB-FINAL'!$J$28:$AD$1027,20,FALSE))</f>
        <v/>
      </c>
      <c r="L92" s="1907" t="str">
        <f>IF(D92="","",VLOOKUP(D92,'WSTB-FINAL'!$J$28:$AD$1027,21,FALSE))</f>
        <v/>
      </c>
      <c r="M92" s="1909" t="str">
        <f t="shared" si="0"/>
        <v/>
      </c>
    </row>
    <row r="93" spans="1:14">
      <c r="B93" s="965">
        <v>37</v>
      </c>
      <c r="C93" s="1905" t="str">
        <f>_xlfn.IFNA(VLOOKUP($C$7&amp;":"&amp;B93,RekapMapAKun!$B$4:$E$1004,3,FALSE),"")</f>
        <v/>
      </c>
      <c r="D93" s="1906" t="str">
        <f>_xlfn.IFNA(VLOOKUP($C$7&amp;":"&amp;B93,RekapMapAKun!$B$4:$E$1004,4,FALSE),"")</f>
        <v/>
      </c>
      <c r="E93" s="1907" t="str">
        <f>IF(D93="","",VLOOKUP(D93,'WSTB-FINAL'!$J$28:$AD$1027,12,FALSE))</f>
        <v/>
      </c>
      <c r="F93" s="2675"/>
      <c r="G93" s="2676"/>
      <c r="H93" s="1908" t="str">
        <f>VLOOKUP(C93,'WSTB-FINAL'!$G$28:$AA$1027,20)</f>
        <v/>
      </c>
      <c r="I93" s="1908" t="str">
        <f>VLOOKUP(C93,'WSTB-FINAL'!$G$28:$AA$1027,21)</f>
        <v/>
      </c>
      <c r="K93" s="1907" t="str">
        <f>IF(D93="","",VLOOKUP(D93,'WSTB-FINAL'!$J$28:$AD$1027,20,FALSE))</f>
        <v/>
      </c>
      <c r="L93" s="1907" t="str">
        <f>IF(D93="","",VLOOKUP(D93,'WSTB-FINAL'!$J$28:$AD$1027,21,FALSE))</f>
        <v/>
      </c>
      <c r="M93" s="1909" t="str">
        <f t="shared" si="0"/>
        <v/>
      </c>
    </row>
    <row r="94" spans="1:14">
      <c r="B94" s="965">
        <v>38</v>
      </c>
      <c r="C94" s="1905" t="str">
        <f>_xlfn.IFNA(VLOOKUP($C$7&amp;":"&amp;B94,RekapMapAKun!$B$4:$E$1004,3,FALSE),"")</f>
        <v/>
      </c>
      <c r="D94" s="1906" t="str">
        <f>_xlfn.IFNA(VLOOKUP($C$7&amp;":"&amp;B94,RekapMapAKun!$B$4:$E$1004,4,FALSE),"")</f>
        <v/>
      </c>
      <c r="E94" s="1907" t="str">
        <f>IF(D94="","",VLOOKUP(D94,'WSTB-FINAL'!$J$28:$AD$1027,12,FALSE))</f>
        <v/>
      </c>
      <c r="F94" s="2675"/>
      <c r="G94" s="2676"/>
      <c r="H94" s="1908" t="str">
        <f>VLOOKUP(C94,'WSTB-FINAL'!$G$28:$AA$1027,20)</f>
        <v/>
      </c>
      <c r="I94" s="1908" t="str">
        <f>VLOOKUP(C94,'WSTB-FINAL'!$G$28:$AA$1027,21)</f>
        <v/>
      </c>
      <c r="K94" s="1907" t="str">
        <f>IF(D94="","",VLOOKUP(D94,'WSTB-FINAL'!$J$28:$AD$1027,20,FALSE))</f>
        <v/>
      </c>
      <c r="L94" s="1907" t="str">
        <f>IF(D94="","",VLOOKUP(D94,'WSTB-FINAL'!$J$28:$AD$1027,21,FALSE))</f>
        <v/>
      </c>
      <c r="M94" s="1909" t="str">
        <f t="shared" si="0"/>
        <v/>
      </c>
    </row>
    <row r="95" spans="1:14">
      <c r="B95" s="965">
        <v>39</v>
      </c>
      <c r="C95" s="1905" t="str">
        <f>_xlfn.IFNA(VLOOKUP($C$7&amp;":"&amp;B95,RekapMapAKun!$B$4:$E$1004,3,FALSE),"")</f>
        <v/>
      </c>
      <c r="D95" s="1906" t="str">
        <f>_xlfn.IFNA(VLOOKUP($C$7&amp;":"&amp;B95,RekapMapAKun!$B$4:$E$1004,4,FALSE),"")</f>
        <v/>
      </c>
      <c r="E95" s="1907" t="str">
        <f>IF(D95="","",VLOOKUP(D95,'WSTB-FINAL'!$J$28:$AD$1027,12,FALSE))</f>
        <v/>
      </c>
      <c r="F95" s="2675"/>
      <c r="G95" s="2676"/>
      <c r="H95" s="1908" t="str">
        <f>VLOOKUP(C95,'WSTB-FINAL'!$G$28:$AA$1027,20)</f>
        <v/>
      </c>
      <c r="I95" s="1908" t="str">
        <f>VLOOKUP(C95,'WSTB-FINAL'!$G$28:$AA$1027,21)</f>
        <v/>
      </c>
      <c r="K95" s="1907" t="str">
        <f>IF(D95="","",VLOOKUP(D95,'WSTB-FINAL'!$J$28:$AD$1027,20,FALSE))</f>
        <v/>
      </c>
      <c r="L95" s="1907" t="str">
        <f>IF(D95="","",VLOOKUP(D95,'WSTB-FINAL'!$J$28:$AD$1027,21,FALSE))</f>
        <v/>
      </c>
      <c r="M95" s="1909" t="str">
        <f t="shared" si="0"/>
        <v/>
      </c>
    </row>
    <row r="96" spans="1:14">
      <c r="A96" s="146"/>
      <c r="B96" s="965">
        <v>40</v>
      </c>
      <c r="C96" s="1905" t="str">
        <f>_xlfn.IFNA(VLOOKUP($C$7&amp;":"&amp;B96,RekapMapAKun!$B$4:$E$1004,3,FALSE),"")</f>
        <v/>
      </c>
      <c r="D96" s="1906" t="str">
        <f>_xlfn.IFNA(VLOOKUP($C$7&amp;":"&amp;B96,RekapMapAKun!$B$4:$E$1004,4,FALSE),"")</f>
        <v/>
      </c>
      <c r="E96" s="1907" t="str">
        <f>IF(D96="","",VLOOKUP(D96,'WSTB-FINAL'!$J$28:$AD$1027,12,FALSE))</f>
        <v/>
      </c>
      <c r="F96" s="2675"/>
      <c r="G96" s="2676"/>
      <c r="H96" s="1908" t="str">
        <f>VLOOKUP(C96,'WSTB-FINAL'!$G$28:$AA$1027,20)</f>
        <v/>
      </c>
      <c r="I96" s="1908" t="str">
        <f>VLOOKUP(C96,'WSTB-FINAL'!$G$28:$AA$1027,21)</f>
        <v/>
      </c>
      <c r="K96" s="1907" t="str">
        <f>IF(D96="","",VLOOKUP(D96,'WSTB-FINAL'!$J$28:$AD$1027,20,FALSE))</f>
        <v/>
      </c>
      <c r="L96" s="1907" t="str">
        <f>IF(D96="","",VLOOKUP(D96,'WSTB-FINAL'!$J$28:$AD$1027,21,FALSE))</f>
        <v/>
      </c>
      <c r="M96" s="1909" t="str">
        <f t="shared" si="0"/>
        <v/>
      </c>
      <c r="N96" s="146"/>
    </row>
    <row r="97" spans="1:14">
      <c r="A97" s="146"/>
      <c r="B97" s="965">
        <v>41</v>
      </c>
      <c r="C97" s="1905" t="str">
        <f>_xlfn.IFNA(VLOOKUP($C$7&amp;":"&amp;B97,RekapMapAKun!$B$4:$E$1004,3,FALSE),"")</f>
        <v/>
      </c>
      <c r="D97" s="1906" t="str">
        <f>_xlfn.IFNA(VLOOKUP($C$7&amp;":"&amp;B97,RekapMapAKun!$B$4:$E$1004,4,FALSE),"")</f>
        <v/>
      </c>
      <c r="E97" s="1907" t="str">
        <f>IF(D97="","",VLOOKUP(D97,'WSTB-FINAL'!$J$28:$AD$1027,12,FALSE))</f>
        <v/>
      </c>
      <c r="F97" s="2675"/>
      <c r="G97" s="2676"/>
      <c r="H97" s="1908" t="str">
        <f>VLOOKUP(C97,'WSTB-FINAL'!$G$28:$AA$1027,20)</f>
        <v/>
      </c>
      <c r="I97" s="1908" t="str">
        <f>VLOOKUP(C97,'WSTB-FINAL'!$G$28:$AA$1027,21)</f>
        <v/>
      </c>
      <c r="K97" s="1907" t="str">
        <f>IF(D97="","",VLOOKUP(D97,'WSTB-FINAL'!$J$28:$AD$1027,20,FALSE))</f>
        <v/>
      </c>
      <c r="L97" s="1907" t="str">
        <f>IF(D97="","",VLOOKUP(D97,'WSTB-FINAL'!$J$28:$AD$1027,21,FALSE))</f>
        <v/>
      </c>
      <c r="M97" s="1909" t="str">
        <f t="shared" si="0"/>
        <v/>
      </c>
      <c r="N97" s="146"/>
    </row>
    <row r="98" spans="1:14">
      <c r="A98" s="146"/>
      <c r="B98" s="965">
        <v>42</v>
      </c>
      <c r="C98" s="1905" t="str">
        <f>_xlfn.IFNA(VLOOKUP($C$7&amp;":"&amp;B98,RekapMapAKun!$B$4:$E$1004,3,FALSE),"")</f>
        <v/>
      </c>
      <c r="D98" s="1906" t="str">
        <f>_xlfn.IFNA(VLOOKUP($C$7&amp;":"&amp;B98,RekapMapAKun!$B$4:$E$1004,4,FALSE),"")</f>
        <v/>
      </c>
      <c r="E98" s="1907" t="str">
        <f>IF(D98="","",VLOOKUP(D98,'WSTB-FINAL'!$J$28:$AD$1027,12,FALSE))</f>
        <v/>
      </c>
      <c r="F98" s="2675"/>
      <c r="G98" s="2676"/>
      <c r="H98" s="1908" t="str">
        <f>VLOOKUP(C98,'WSTB-FINAL'!$G$28:$AA$1027,20)</f>
        <v/>
      </c>
      <c r="I98" s="1908" t="str">
        <f>VLOOKUP(C98,'WSTB-FINAL'!$G$28:$AA$1027,21)</f>
        <v/>
      </c>
      <c r="K98" s="1907" t="str">
        <f>IF(D98="","",VLOOKUP(D98,'WSTB-FINAL'!$J$28:$AD$1027,20,FALSE))</f>
        <v/>
      </c>
      <c r="L98" s="1907" t="str">
        <f>IF(D98="","",VLOOKUP(D98,'WSTB-FINAL'!$J$28:$AD$1027,21,FALSE))</f>
        <v/>
      </c>
      <c r="M98" s="1909" t="str">
        <f t="shared" si="0"/>
        <v/>
      </c>
      <c r="N98" s="146"/>
    </row>
    <row r="99" spans="1:14">
      <c r="A99" s="146"/>
      <c r="B99" s="965">
        <v>43</v>
      </c>
      <c r="C99" s="1905" t="str">
        <f>_xlfn.IFNA(VLOOKUP($C$7&amp;":"&amp;B99,RekapMapAKun!$B$4:$E$1004,3,FALSE),"")</f>
        <v/>
      </c>
      <c r="D99" s="1906" t="str">
        <f>_xlfn.IFNA(VLOOKUP($C$7&amp;":"&amp;B99,RekapMapAKun!$B$4:$E$1004,4,FALSE),"")</f>
        <v/>
      </c>
      <c r="E99" s="1907" t="str">
        <f>IF(D99="","",VLOOKUP(D99,'WSTB-FINAL'!$J$28:$AD$1027,12,FALSE))</f>
        <v/>
      </c>
      <c r="F99" s="2675"/>
      <c r="G99" s="2676"/>
      <c r="H99" s="1908" t="str">
        <f>VLOOKUP(C99,'WSTB-FINAL'!$G$28:$AA$1027,20)</f>
        <v/>
      </c>
      <c r="I99" s="1908" t="str">
        <f>VLOOKUP(C99,'WSTB-FINAL'!$G$28:$AA$1027,21)</f>
        <v/>
      </c>
      <c r="K99" s="1907" t="str">
        <f>IF(D99="","",VLOOKUP(D99,'WSTB-FINAL'!$J$28:$AD$1027,20,FALSE))</f>
        <v/>
      </c>
      <c r="L99" s="1907" t="str">
        <f>IF(D99="","",VLOOKUP(D99,'WSTB-FINAL'!$J$28:$AD$1027,21,FALSE))</f>
        <v/>
      </c>
      <c r="M99" s="1909" t="str">
        <f t="shared" si="0"/>
        <v/>
      </c>
      <c r="N99" s="146"/>
    </row>
    <row r="100" spans="1:14">
      <c r="A100" s="146"/>
      <c r="B100" s="965">
        <v>44</v>
      </c>
      <c r="C100" s="1905" t="str">
        <f>_xlfn.IFNA(VLOOKUP($C$7&amp;":"&amp;B100,RekapMapAKun!$B$4:$E$1004,3,FALSE),"")</f>
        <v/>
      </c>
      <c r="D100" s="1906" t="str">
        <f>_xlfn.IFNA(VLOOKUP($C$7&amp;":"&amp;B100,RekapMapAKun!$B$4:$E$1004,4,FALSE),"")</f>
        <v/>
      </c>
      <c r="E100" s="1907" t="str">
        <f>IF(D100="","",VLOOKUP(D100,'WSTB-FINAL'!$J$28:$AD$1027,12,FALSE))</f>
        <v/>
      </c>
      <c r="F100" s="2675"/>
      <c r="G100" s="2676"/>
      <c r="H100" s="1908" t="str">
        <f>VLOOKUP(C100,'WSTB-FINAL'!$G$28:$AA$1027,20)</f>
        <v/>
      </c>
      <c r="I100" s="1908" t="str">
        <f>VLOOKUP(C100,'WSTB-FINAL'!$G$28:$AA$1027,21)</f>
        <v/>
      </c>
      <c r="K100" s="1907" t="str">
        <f>IF(D100="","",VLOOKUP(D100,'WSTB-FINAL'!$J$28:$AD$1027,20,FALSE))</f>
        <v/>
      </c>
      <c r="L100" s="1907" t="str">
        <f>IF(D100="","",VLOOKUP(D100,'WSTB-FINAL'!$J$28:$AD$1027,21,FALSE))</f>
        <v/>
      </c>
      <c r="M100" s="1909" t="str">
        <f t="shared" si="0"/>
        <v/>
      </c>
      <c r="N100" s="146"/>
    </row>
    <row r="101" spans="1:14">
      <c r="A101" s="146"/>
      <c r="B101" s="965">
        <v>45</v>
      </c>
      <c r="C101" s="1905" t="str">
        <f>_xlfn.IFNA(VLOOKUP($C$7&amp;":"&amp;B101,RekapMapAKun!$B$4:$E$1004,3,FALSE),"")</f>
        <v/>
      </c>
      <c r="D101" s="1906" t="str">
        <f>_xlfn.IFNA(VLOOKUP($C$7&amp;":"&amp;B101,RekapMapAKun!$B$4:$E$1004,4,FALSE),"")</f>
        <v/>
      </c>
      <c r="E101" s="1907" t="str">
        <f>IF(D101="","",VLOOKUP(D101,'WSTB-FINAL'!$J$28:$AD$1027,12,FALSE))</f>
        <v/>
      </c>
      <c r="F101" s="2675"/>
      <c r="G101" s="2676"/>
      <c r="H101" s="1908" t="str">
        <f>VLOOKUP(C101,'WSTB-FINAL'!$G$28:$AA$1027,20)</f>
        <v/>
      </c>
      <c r="I101" s="1908" t="str">
        <f>VLOOKUP(C101,'WSTB-FINAL'!$G$28:$AA$1027,21)</f>
        <v/>
      </c>
      <c r="K101" s="1907" t="str">
        <f>IF(D101="","",VLOOKUP(D101,'WSTB-FINAL'!$J$28:$AD$1027,20,FALSE))</f>
        <v/>
      </c>
      <c r="L101" s="1907" t="str">
        <f>IF(D101="","",VLOOKUP(D101,'WSTB-FINAL'!$J$28:$AD$1027,21,FALSE))</f>
        <v/>
      </c>
      <c r="M101" s="1909" t="str">
        <f t="shared" si="0"/>
        <v/>
      </c>
      <c r="N101" s="146"/>
    </row>
    <row r="102" spans="1:14">
      <c r="A102" s="146"/>
      <c r="B102" s="965">
        <v>46</v>
      </c>
      <c r="C102" s="1905" t="str">
        <f>_xlfn.IFNA(VLOOKUP($C$7&amp;":"&amp;B102,RekapMapAKun!$B$4:$E$1004,3,FALSE),"")</f>
        <v/>
      </c>
      <c r="D102" s="1906" t="str">
        <f>_xlfn.IFNA(VLOOKUP($C$7&amp;":"&amp;B102,RekapMapAKun!$B$4:$E$1004,4,FALSE),"")</f>
        <v/>
      </c>
      <c r="E102" s="1907" t="str">
        <f>IF(D102="","",VLOOKUP(D102,'WSTB-FINAL'!$J$28:$AD$1027,12,FALSE))</f>
        <v/>
      </c>
      <c r="F102" s="2675"/>
      <c r="G102" s="2676"/>
      <c r="H102" s="1908" t="str">
        <f>VLOOKUP(C102,'WSTB-FINAL'!$G$28:$AA$1027,20)</f>
        <v/>
      </c>
      <c r="I102" s="1908" t="str">
        <f>VLOOKUP(C102,'WSTB-FINAL'!$G$28:$AA$1027,21)</f>
        <v/>
      </c>
      <c r="K102" s="1907" t="str">
        <f>IF(D102="","",VLOOKUP(D102,'WSTB-FINAL'!$J$28:$AD$1027,20,FALSE))</f>
        <v/>
      </c>
      <c r="L102" s="1907" t="str">
        <f>IF(D102="","",VLOOKUP(D102,'WSTB-FINAL'!$J$28:$AD$1027,21,FALSE))</f>
        <v/>
      </c>
      <c r="M102" s="1909" t="str">
        <f t="shared" si="0"/>
        <v/>
      </c>
      <c r="N102" s="146"/>
    </row>
    <row r="103" spans="1:14">
      <c r="A103" s="146"/>
      <c r="B103" s="965">
        <v>47</v>
      </c>
      <c r="C103" s="1905" t="str">
        <f>_xlfn.IFNA(VLOOKUP($C$7&amp;":"&amp;B103,RekapMapAKun!$B$4:$E$1004,3,FALSE),"")</f>
        <v/>
      </c>
      <c r="D103" s="1906" t="str">
        <f>_xlfn.IFNA(VLOOKUP($C$7&amp;":"&amp;B103,RekapMapAKun!$B$4:$E$1004,4,FALSE),"")</f>
        <v/>
      </c>
      <c r="E103" s="1907" t="str">
        <f>IF(D103="","",VLOOKUP(D103,'WSTB-FINAL'!$J$28:$AD$1027,12,FALSE))</f>
        <v/>
      </c>
      <c r="F103" s="2675"/>
      <c r="G103" s="2676"/>
      <c r="H103" s="1908" t="str">
        <f>VLOOKUP(C103,'WSTB-FINAL'!$G$28:$AA$1027,20)</f>
        <v/>
      </c>
      <c r="I103" s="1908" t="str">
        <f>VLOOKUP(C103,'WSTB-FINAL'!$G$28:$AA$1027,21)</f>
        <v/>
      </c>
      <c r="K103" s="1907" t="str">
        <f>IF(D103="","",VLOOKUP(D103,'WSTB-FINAL'!$J$28:$AD$1027,20,FALSE))</f>
        <v/>
      </c>
      <c r="L103" s="1907" t="str">
        <f>IF(D103="","",VLOOKUP(D103,'WSTB-FINAL'!$J$28:$AD$1027,21,FALSE))</f>
        <v/>
      </c>
      <c r="M103" s="1909" t="str">
        <f t="shared" si="0"/>
        <v/>
      </c>
      <c r="N103" s="146"/>
    </row>
    <row r="104" spans="1:14">
      <c r="A104" s="146"/>
      <c r="B104" s="965">
        <v>48</v>
      </c>
      <c r="C104" s="1905" t="str">
        <f>_xlfn.IFNA(VLOOKUP($C$7&amp;":"&amp;B104,RekapMapAKun!$B$4:$E$1004,3,FALSE),"")</f>
        <v/>
      </c>
      <c r="D104" s="1906" t="str">
        <f>_xlfn.IFNA(VLOOKUP($C$7&amp;":"&amp;B104,RekapMapAKun!$B$4:$E$1004,4,FALSE),"")</f>
        <v/>
      </c>
      <c r="E104" s="1907" t="str">
        <f>IF(D104="","",VLOOKUP(D104,'WSTB-FINAL'!$J$28:$AD$1027,12,FALSE))</f>
        <v/>
      </c>
      <c r="F104" s="2675"/>
      <c r="G104" s="2676"/>
      <c r="H104" s="1908" t="str">
        <f>VLOOKUP(C104,'WSTB-FINAL'!$G$28:$AA$1027,20)</f>
        <v/>
      </c>
      <c r="I104" s="1908" t="str">
        <f>VLOOKUP(C104,'WSTB-FINAL'!$G$28:$AA$1027,21)</f>
        <v/>
      </c>
      <c r="K104" s="1907" t="str">
        <f>IF(D104="","",VLOOKUP(D104,'WSTB-FINAL'!$J$28:$AD$1027,20,FALSE))</f>
        <v/>
      </c>
      <c r="L104" s="1907" t="str">
        <f>IF(D104="","",VLOOKUP(D104,'WSTB-FINAL'!$J$28:$AD$1027,21,FALSE))</f>
        <v/>
      </c>
      <c r="M104" s="1909" t="str">
        <f t="shared" si="0"/>
        <v/>
      </c>
      <c r="N104" s="146"/>
    </row>
    <row r="105" spans="1:14">
      <c r="A105" s="146"/>
      <c r="B105" s="965">
        <v>49</v>
      </c>
      <c r="C105" s="1905" t="str">
        <f>_xlfn.IFNA(VLOOKUP($C$7&amp;":"&amp;B105,RekapMapAKun!$B$4:$E$1004,3,FALSE),"")</f>
        <v/>
      </c>
      <c r="D105" s="1906" t="str">
        <f>_xlfn.IFNA(VLOOKUP($C$7&amp;":"&amp;B105,RekapMapAKun!$B$4:$E$1004,4,FALSE),"")</f>
        <v/>
      </c>
      <c r="E105" s="1907" t="str">
        <f>IF(D105="","",VLOOKUP(D105,'WSTB-FINAL'!$J$28:$AD$1027,12,FALSE))</f>
        <v/>
      </c>
      <c r="F105" s="2675"/>
      <c r="G105" s="2676"/>
      <c r="H105" s="1908" t="str">
        <f>VLOOKUP(C105,'WSTB-FINAL'!$G$28:$AA$1027,20)</f>
        <v/>
      </c>
      <c r="I105" s="1908" t="str">
        <f>VLOOKUP(C105,'WSTB-FINAL'!$G$28:$AA$1027,21)</f>
        <v/>
      </c>
      <c r="K105" s="1907" t="str">
        <f>IF(D105="","",VLOOKUP(D105,'WSTB-FINAL'!$J$28:$AD$1027,20,FALSE))</f>
        <v/>
      </c>
      <c r="L105" s="1907" t="str">
        <f>IF(D105="","",VLOOKUP(D105,'WSTB-FINAL'!$J$28:$AD$1027,21,FALSE))</f>
        <v/>
      </c>
      <c r="M105" s="1909" t="str">
        <f t="shared" si="0"/>
        <v/>
      </c>
      <c r="N105" s="146"/>
    </row>
    <row r="106" spans="1:14">
      <c r="A106" s="146"/>
      <c r="B106" s="965">
        <v>50</v>
      </c>
      <c r="C106" s="1905" t="str">
        <f>_xlfn.IFNA(VLOOKUP($C$7&amp;":"&amp;B106,RekapMapAKun!$B$4:$E$1004,3,FALSE),"")</f>
        <v/>
      </c>
      <c r="D106" s="1906"/>
      <c r="E106" s="1907"/>
      <c r="F106" s="2675"/>
      <c r="G106" s="2676"/>
      <c r="H106" s="1908"/>
      <c r="I106" s="1908"/>
      <c r="K106" s="1907"/>
      <c r="L106" s="1907"/>
      <c r="M106" s="1909"/>
      <c r="N106" s="146"/>
    </row>
    <row r="107" spans="1:14" ht="14.5" thickBot="1">
      <c r="A107" s="146"/>
      <c r="B107" s="146"/>
      <c r="C107" s="2021"/>
      <c r="D107" s="2021"/>
      <c r="E107" s="2022"/>
      <c r="F107" s="2677"/>
      <c r="G107" s="2678"/>
      <c r="H107" s="2023"/>
      <c r="I107" s="2023"/>
      <c r="J107" s="2679"/>
      <c r="K107" s="2022"/>
      <c r="L107" s="2022"/>
      <c r="M107" s="2024"/>
      <c r="N107" s="146"/>
    </row>
    <row r="108" spans="1:14" ht="14.5" thickTop="1">
      <c r="A108" s="146"/>
      <c r="B108" s="146"/>
      <c r="C108" s="146"/>
      <c r="D108" s="146